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2.xml" ContentType="application/vnd.openxmlformats-officedocument.drawing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3.xml" ContentType="application/vnd.openxmlformats-officedocument.drawing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drawings/drawing4.xml" ContentType="application/vnd.openxmlformats-officedocument.drawing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persons/person.xml" ContentType="application/vnd.ms-excel.person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726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d.docs.live.net/b002315b70bda6cb/Desktop/"/>
    </mc:Choice>
  </mc:AlternateContent>
  <xr:revisionPtr revIDLastSave="218" documentId="13_ncr:1_{10BD6106-F054-45AC-865B-F0D0C37AEDC5}" xr6:coauthVersionLast="47" xr6:coauthVersionMax="47" xr10:uidLastSave="{2A9D55C8-4554-499F-B8C2-AD3F8957B01F}"/>
  <bookViews>
    <workbookView xWindow="-110" yWindow="-110" windowWidth="25180" windowHeight="16140" xr2:uid="{2BFEFEE3-F69D-4259-932E-9A4BC045662F}"/>
  </bookViews>
  <sheets>
    <sheet name="RiskRegister" sheetId="1" r:id="rId1"/>
    <sheet name="Risk_Map_Before" sheetId="2" r:id="rId2"/>
    <sheet name="Risk_Map_After" sheetId="3" r:id="rId3"/>
    <sheet name="RiskMap_classic" sheetId="5" r:id="rId4"/>
  </sheets>
  <externalReferences>
    <externalReference r:id="rId5"/>
    <externalReference r:id="rId6"/>
    <externalReference r:id="rId7"/>
    <externalReference r:id="rId8"/>
    <externalReference r:id="rId9"/>
  </externalReferences>
  <definedNames>
    <definedName name="_2_1__1_WEBI_DataGrid" hidden="1">#REF!</definedName>
    <definedName name="_23_1__1_WEBI_HHeading" hidden="1">#REF!</definedName>
    <definedName name="_25_1__1_WEBI_Table" hidden="1">#REF!</definedName>
    <definedName name="AccessDatabase" hidden="1">"C:\Daten\SBB\Ergebnisveränderungsliste\ergneu.xls"</definedName>
    <definedName name="Bdr" hidden="1">[1]Stammdaten!$AC$5</definedName>
    <definedName name="BEx00LVUQO13GS13UAT49D1BADAA" hidden="1">#REF!</definedName>
    <definedName name="BEx00N30CJF88PVTIWSXB8WDBCGS" hidden="1">#REF!</definedName>
    <definedName name="BEx01HNDTDXQN2TLCLRGM6UM1I8A" hidden="1">#REF!</definedName>
    <definedName name="BEx0208B7KWOAECWDZF15TQTJQ8M" hidden="1">#REF!</definedName>
    <definedName name="BEx024Q6J28OYMGRIXP7NEXDE4QI" hidden="1">'[2]VISP | EK-VS Master'!#REF!</definedName>
    <definedName name="BEx1GBZZGV1FSBMYC7776T2NP7BJ" hidden="1">'[2]VISP | EK-VS Master'!#REF!</definedName>
    <definedName name="BEx1GEUKZG32ZVVQR4JCV2EJ1P7O" hidden="1">#REF!</definedName>
    <definedName name="BEx1GOAE4MIW0Y4NV8UM8RLXJTAK" hidden="1">'[2]VISP | EK-VS Master'!#REF!</definedName>
    <definedName name="BEx1HNI8P2M5VWVN4OWJWK8ENMM4" hidden="1">#REF!</definedName>
    <definedName name="BEx1I2N0H8TA1WTEEJYJ50SUGS2U" hidden="1">#REF!</definedName>
    <definedName name="BEx1I2SC9QXPARRZAUA7GOAHAEE6" hidden="1">'[2]VISP | EK-VS Master'!#REF!</definedName>
    <definedName name="BEx1I9OHT4N4IWYU4K1YNKAZZXPH" hidden="1">#REF!</definedName>
    <definedName name="BEx1JKAD2GOLR12NCUYSTDJQLNNG" localSheetId="2" hidden="1">IA [3]Verdichtung!$B$564:$C$564</definedName>
    <definedName name="BEx1JKAD2GOLR12NCUYSTDJQLNNG" hidden="1">IA [3]Verdichtung!$B$564:$C$564</definedName>
    <definedName name="BEx1JTKOAOMD0SUW2BS521AA59C7" hidden="1">#REF!</definedName>
    <definedName name="BEx1JZKGR6YR5BT3SS616LOTJ2IQ" hidden="1">'[2]VISP | EK-VS Master'!#REF!</definedName>
    <definedName name="BEx1K4IKRWKA9BU6NIWWXY869G8Z" hidden="1">'[2]VISP | EK-VS Master'!#REF!</definedName>
    <definedName name="BEx1KZ2YPTKBDJCRVMIZ3MLY8HHU" hidden="1">#REF!</definedName>
    <definedName name="BEx1L46CPQUWMCUEYD5ZH03GF4I7" localSheetId="2" hidden="1">IA [3]Verdichtung!$C$173:$D$173</definedName>
    <definedName name="BEx1L46CPQUWMCUEYD5ZH03GF4I7" hidden="1">IA [3]Verdichtung!$C$173:$D$173</definedName>
    <definedName name="BEx1LFPVN43E1XYIC3U3WVUQKD07" hidden="1">'[4]ER Detail'!#REF!</definedName>
    <definedName name="BEx1LOPKBG9RUOMFPS737V2ECYR4" hidden="1">'[2]VISP | EK-VS Master'!#REF!</definedName>
    <definedName name="BEx1ME6IZS65KMA1BC9BIGDLS1NB" hidden="1">#REF!</definedName>
    <definedName name="BEx1ME6JUPYEE066NRX0UPPF0OPS" hidden="1">'[2]VISP | EK-VS Master'!#REF!</definedName>
    <definedName name="BEx1MU7TZPDSFQWV3ZZLAZEJ7KYT" hidden="1">#REF!</definedName>
    <definedName name="BEx1NCHV2IDODP1OVJVKXH3V1SAG" hidden="1">'[2]VISP | EK-VS Master'!#REF!</definedName>
    <definedName name="BEx1NHLA59NDZAGTUXRLFD5P0PZC" hidden="1">#REF!</definedName>
    <definedName name="BEx1O77VUYAAZ03FT78AN68M8B6K" hidden="1">'[2]VISP | EK-VS Master'!#REF!</definedName>
    <definedName name="BEx1O7D65H2QWRCMNOMCX8DGMA5D" hidden="1">#REF!</definedName>
    <definedName name="BEx1OWE1IS90TXB1LSC1YSRNE13U" hidden="1">#REF!</definedName>
    <definedName name="BEx1PCVHK8TYF06S9ICTNKBAC65U" hidden="1">'[2]VISP | EK-VS Master'!#REF!</definedName>
    <definedName name="BEx1PE83H1EIFXT1YIH2XIRTIE1B" localSheetId="2" hidden="1">IA [3]Verdichtung!$C$154:$D$154</definedName>
    <definedName name="BEx1PE83H1EIFXT1YIH2XIRTIE1B" hidden="1">IA [3]Verdichtung!$C$154:$D$154</definedName>
    <definedName name="BEx1PZCP4XGFF6QPOB50EDNSY70P" hidden="1">#REF!</definedName>
    <definedName name="BEx1Q5708R0EIQIR1EV33HFYPK5N" hidden="1">#REF!</definedName>
    <definedName name="BEx1QAW0K4L82WUTNTAWC3DZYDJ6" hidden="1">#REF!</definedName>
    <definedName name="BEx1QM4PWQ4C18OA7TCFLVGCS4AZ" localSheetId="2" hidden="1">IA [3]Verdichtung!$C$359:$D$364</definedName>
    <definedName name="BEx1QM4PWQ4C18OA7TCFLVGCS4AZ" hidden="1">IA [3]Verdichtung!$C$359:$D$364</definedName>
    <definedName name="BEx1R1EYFE9N5V7UVYJP2TKHZDIN" hidden="1">'[2]VISP | EK-VS Master'!#REF!</definedName>
    <definedName name="BEx1RD93CDI2S398CH5OG1XD5346" hidden="1">#REF!</definedName>
    <definedName name="BEx1RQVYSYPH2Q2NVQ0ZX2KC8SY3" hidden="1">#REF!</definedName>
    <definedName name="BEx1RRC7AXSJE13IXICJYAHEXYRL" hidden="1">#REF!</definedName>
    <definedName name="BEx1S0147L38UJBRBR2VYLAXB9Z6" hidden="1">#REF!</definedName>
    <definedName name="BEx1SGNVCDFLF9F0ORLHXNHWA957" hidden="1">'[2]VISP | EK-VS Master'!#REF!</definedName>
    <definedName name="BEx1T6A9OSMCXSP2CKPZNOYN0PO4" hidden="1">#REF!</definedName>
    <definedName name="BEx1TJH0UY01NCUINNO23SD0SC7X" hidden="1">'[2]VISP | EK-VS Master'!#REF!</definedName>
    <definedName name="BEx1UOJ87T674QRJ6Q8CWSA3NTJ0" hidden="1">'[2]VISP | EK-VS Master'!#REF!</definedName>
    <definedName name="BEx1UVKNXFZTEEQ2VTBSWA3SW36F" hidden="1">#REF!</definedName>
    <definedName name="BEx1V20QJ8U5LXYDDDMB35LNTJ3J" localSheetId="2" hidden="1">IA [3]Verdichtung!$C$265:$D$267</definedName>
    <definedName name="BEx1V20QJ8U5LXYDDDMB35LNTJ3J" hidden="1">IA [3]Verdichtung!$C$265:$D$267</definedName>
    <definedName name="BEx1V49L1K4G4C7RO5SH8POK93XG" hidden="1">#REF!</definedName>
    <definedName name="BEx1VUN2ADTT7NSQOY18M6TWBTVR" localSheetId="2" hidden="1">IA [3]Verdichtung!$B$595:$C$595</definedName>
    <definedName name="BEx1VUN2ADTT7NSQOY18M6TWBTVR" hidden="1">IA [3]Verdichtung!$B$595:$C$595</definedName>
    <definedName name="BEx1W4J4750GUJJL8KTFU6CVGS1G" hidden="1">#REF!</definedName>
    <definedName name="BEx1WNUZ75I8J7QOLIJWSF1TO54L" hidden="1">#REF!</definedName>
    <definedName name="BEx1X53HDHNNMIQ1J96FXUNF57MJ" hidden="1">#REF!</definedName>
    <definedName name="BEx1XGXKIVWKAU6TYDOZSAF62ST2" hidden="1">#REF!</definedName>
    <definedName name="BEx1XHTX5R3ZYW1PF0FST9HCGI8H" hidden="1">'[2]VISP | EK-VS Master'!#REF!</definedName>
    <definedName name="BEx1XVX2ON9XOC9IMFOS3MQQ5FK2" hidden="1">'[2]VISP | EK-VS Master'!#REF!</definedName>
    <definedName name="BEx3BK5SN334V8JK2Z74V9FT16NA" hidden="1">#REF!</definedName>
    <definedName name="BEx3C66QIOYZRY6GAO3QC3YTDR7N" hidden="1">'[2]VISP | EK-VS Master'!#REF!</definedName>
    <definedName name="BEx3CJZ2LIGGP0ZYS0B5H6QOJ531" hidden="1">'[2]VISP | EK-VS Master'!#REF!</definedName>
    <definedName name="BEx3CY26NHNTUJQJQXCOOVVL5M6Y" localSheetId="2" hidden="1">IA [3]Verdichtung!$C$267:$D$267</definedName>
    <definedName name="BEx3CY26NHNTUJQJQXCOOVVL5M6Y" hidden="1">IA [3]Verdichtung!$C$267:$D$267</definedName>
    <definedName name="BEx3D7NF21DDPTDXY6G831ARGKTG" hidden="1">'[4]ER Detail'!#REF!</definedName>
    <definedName name="BEx3DP188XFMPZ1HGYVTIJET05G6" hidden="1">#REF!</definedName>
    <definedName name="BEx3EJ07FWQCTHT1EBZ96ML7PNZL" hidden="1">'[2]VISP | EK-VS Master'!#REF!</definedName>
    <definedName name="BEx3EL92QLN09AHAKXDR3A65EY1H" hidden="1">#REF!</definedName>
    <definedName name="BEx3EXJF2XOID5W8YC3KWDNIZB0K" hidden="1">'[2]VISP | EK-VS Master'!#REF!</definedName>
    <definedName name="BEx3F2HD2TJIXC5UAE3NV6IR3BN6" localSheetId="2" hidden="1">IA [3]Verdichtung!$B$596:$C$596</definedName>
    <definedName name="BEx3F2HD2TJIXC5UAE3NV6IR3BN6" hidden="1">IA [3]Verdichtung!$B$596:$C$596</definedName>
    <definedName name="BEx3FS9AL0COMSOXYPTZL03VZL3H" hidden="1">'[2]VISP | EK-VS Master'!#REF!</definedName>
    <definedName name="BEx3FYEJGA3YJTB9HOEK2KZ0NN5I" hidden="1">'[2]VISP | EK-VS Master'!#REF!</definedName>
    <definedName name="BEx3FYJW15W4E8SO902IMD6087J4" hidden="1">#REF!</definedName>
    <definedName name="BEx3G8ALRRCJRWG36OYYGM1D2JHX" localSheetId="2" hidden="1">IA [3]Verdichtung!$C$363:$D$363</definedName>
    <definedName name="BEx3G8ALRRCJRWG36OYYGM1D2JHX" hidden="1">IA [3]Verdichtung!$C$363:$D$363</definedName>
    <definedName name="BEx3GDONETRAN6LBIV9YOFRVLG69" hidden="1">#REF!</definedName>
    <definedName name="BEx3GJ2WST5P28RCK9I05A0M0EQ7" hidden="1">'[2]VISP | EK-VS Master'!#REF!</definedName>
    <definedName name="BEx3GRGYLFD0TRYZVQP35QKR7HTH" hidden="1">'[2]VISP | EK-VS Master'!#REF!</definedName>
    <definedName name="BEx3GS2KJV1UXTKXWYFVRPOLPFNP" hidden="1">#REF!</definedName>
    <definedName name="BEx3GUMD2DHUDY01EW8UOXJ83UEE" hidden="1">#REF!</definedName>
    <definedName name="BEx3GXM8ZJ8LY5ZD5K7NYI4AG6UR" hidden="1">'[2]VISP | EK-VS Master'!#REF!</definedName>
    <definedName name="BEx3HFLMNIOPOFCPBE3H7A8UORUI" hidden="1">#REF!</definedName>
    <definedName name="BEx3HZODXZFV6HYDPZD0ACJDZOO6" hidden="1">#REF!</definedName>
    <definedName name="BEx3I5O76G1D679BHYDKNN0LC36F" hidden="1">'[2]VISP | EK-VS Master'!#REF!</definedName>
    <definedName name="BEx3IHYJZMX4AWZXVDWWE1UMOF5M" hidden="1">#REF!</definedName>
    <definedName name="BEx3IQSR7G1YJ65LAECE7JZ6MAKC" hidden="1">'[2]VISP | EK-VS Master'!#REF!</definedName>
    <definedName name="BEx3IYAICGJY7600KRZAMGZLF9RS" hidden="1">'[2]VISP | EK-VS Master'!#REF!</definedName>
    <definedName name="BEx3J9J7DJBG67TKN9TD3MDUM0W2" hidden="1">'[2]VISP | EK-VS Master'!#REF!</definedName>
    <definedName name="BEx3K9NAYV5ZLHXPBWGAHO7UKXGH" hidden="1">#REF!</definedName>
    <definedName name="BEx3L3GQPU88T5KX4QZP5VMUDU6U" hidden="1">#REF!</definedName>
    <definedName name="BEx3L8K6AB2V0W7U9JCHX51U6XG9" hidden="1">'[2]VISP | EK-VS Master'!#REF!</definedName>
    <definedName name="BEx3LAYI4GEFYI5TRDGFZ45F8XX7" hidden="1">#REF!</definedName>
    <definedName name="BEx3LBUUT8QEDMLLQO8AXNB0ZHPQ" hidden="1">#REF!</definedName>
    <definedName name="BEx3LW8K9GEHUY3GZ2K508UP7T7B" hidden="1">#REF!</definedName>
    <definedName name="BEx3M7BRH78EN50QS1IPDD1K819D" localSheetId="2" hidden="1">IA [3]Verdichtung!$B$559:$C$559</definedName>
    <definedName name="BEx3M7BRH78EN50QS1IPDD1K819D" hidden="1">IA [3]Verdichtung!$B$559:$C$559</definedName>
    <definedName name="BEx3MA0X8X2YF7U724O7SU40VP4F" hidden="1">#REF!</definedName>
    <definedName name="BEx3MU3SOCYMW41TDB0C712PQY7Z" hidden="1">#REF!</definedName>
    <definedName name="BEx3N752UU4EQ5WSFF3QRIVPSUYY" localSheetId="2" hidden="1">IA [3]Verdichtung!$C$539:$D$539</definedName>
    <definedName name="BEx3N752UU4EQ5WSFF3QRIVPSUYY" hidden="1">IA [3]Verdichtung!$C$539:$D$539</definedName>
    <definedName name="BEx3N93AS7888ZO5LI3ZF16HLZLE" hidden="1">'[2]VISP | EK-VS Master'!#REF!</definedName>
    <definedName name="BEx3ND4U1OOC9R0ASQ8BXQ7RDKNC" hidden="1">'[2]VISP | EK-VS Master'!#REF!</definedName>
    <definedName name="BEx3NIZ7DB258IKMD0SYL26LUB09" hidden="1">'[2]VISP | EK-VS Master'!#REF!</definedName>
    <definedName name="BEx3NKXDZQA3AOAP7Q1ILXQ5W5IO" hidden="1">#REF!</definedName>
    <definedName name="BEx3NUINRKDM4YW792DBUENT0X1U" hidden="1">#REF!</definedName>
    <definedName name="BEx3OKAKS1LL1WB3MDF3SJ40A6ST" hidden="1">#REF!</definedName>
    <definedName name="BEx3ONAAE4W3Z5YPKQIG5CJPS8TQ" hidden="1">#REF!</definedName>
    <definedName name="BEx3P365E8CWV5D0EOL5BSAYOVOR" localSheetId="2" hidden="1">IA [3]Verdichtung!$C$371:$D$371</definedName>
    <definedName name="BEx3P365E8CWV5D0EOL5BSAYOVOR" hidden="1">IA [3]Verdichtung!$C$371:$D$371</definedName>
    <definedName name="BEx3PBPRI7WUBUM7CUXZ49IR4400" hidden="1">'[2]VISP | EK-VS Master'!#REF!</definedName>
    <definedName name="BEx3PEPNHIHKKE5ONG3MTY303SSN" hidden="1">#REF!</definedName>
    <definedName name="BEx3Q6FL0LN92T2PP6EQV6DLBPRD" localSheetId="2" hidden="1">IA [3]Verdichtung!$C$141:$D$141</definedName>
    <definedName name="BEx3Q6FL0LN92T2PP6EQV6DLBPRD" hidden="1">IA [3]Verdichtung!$C$141:$D$141</definedName>
    <definedName name="BEx3QL9L67B79IV016QUVCX4CFAB" hidden="1">#REF!</definedName>
    <definedName name="BEx3R0EK8FPE3YEX8SRJTOBX6939" hidden="1">'[2]VISP | EK-VS Master'!#REF!</definedName>
    <definedName name="BEx3RLJ5IO4C5JS8OWI603W1NFOZ" localSheetId="2" hidden="1">IA [3]Verdichtung!$B$586:$C$586</definedName>
    <definedName name="BEx3RLJ5IO4C5JS8OWI603W1NFOZ" hidden="1">IA [3]Verdichtung!$B$586:$C$586</definedName>
    <definedName name="BEx3RQXDHVEEVE2WYFEC6JN4Z7IQ" hidden="1">#REF!</definedName>
    <definedName name="BEx3S97J50JZ1DZHU47JE39449GC" localSheetId="2" hidden="1">IA [3]Verdichtung!$B$597:$C$597</definedName>
    <definedName name="BEx3S97J50JZ1DZHU47JE39449GC" hidden="1">IA [3]Verdichtung!$B$597:$C$597</definedName>
    <definedName name="BEx3SELRBH0NNHPHRRESCX463NOO" hidden="1">#REF!</definedName>
    <definedName name="BEx3SINBAK7DLKGT1R2B8KNN7SSJ" hidden="1">'[2]VISP | EK-VS Master'!#REF!</definedName>
    <definedName name="BEx3SMUDSL2Z9OXT04F128L5ITRA" hidden="1">#REF!</definedName>
    <definedName name="BEx3TC0Q1IK571YS41UGGONK09N6" localSheetId="2" hidden="1">IA [3]Verdichtung!$C$352:$D$352</definedName>
    <definedName name="BEx3TC0Q1IK571YS41UGGONK09N6" hidden="1">IA [3]Verdichtung!$C$352:$D$352</definedName>
    <definedName name="BEx3TKPN9GY6108GTEOVLTNU1VK8" hidden="1">#REF!</definedName>
    <definedName name="BEx3VPL2P4K0N1OIN1YAD5S0SSTB" hidden="1">#REF!</definedName>
    <definedName name="BEx57IE4RWLYISPD5IMSM4IIBSTC" hidden="1">'[2]VISP | EK-VS Master'!#REF!</definedName>
    <definedName name="BEx57ODXEE1B5MOO0UA7IZXZO3XG" hidden="1">#REF!</definedName>
    <definedName name="BEx57YKRA3ADL24CQEGNBUDZWCXA" hidden="1">'[2]VISP | EK-VS Master'!#REF!</definedName>
    <definedName name="BEx58QWAXDJD9WMJ4YXL7DST1RVG" hidden="1">'[2]VISP | EK-VS Master'!#REF!</definedName>
    <definedName name="BEx58SZTP3SNY6RACMJ5SJ0IOKOY" localSheetId="2" hidden="1">IA [3]Verdichtung!$B$563:$C$563</definedName>
    <definedName name="BEx58SZTP3SNY6RACMJ5SJ0IOKOY" hidden="1">IA [3]Verdichtung!$B$563:$C$563</definedName>
    <definedName name="BEx59BVMJX3UPLYP1EW9XM5OS7HT" hidden="1">#REF!</definedName>
    <definedName name="BEx59CH6S1UX2DSGFA8XIZ22DQAY" localSheetId="2" hidden="1">IA [3]Verdichtung!$B$588:$C$588</definedName>
    <definedName name="BEx59CH6S1UX2DSGFA8XIZ22DQAY" hidden="1">IA [3]Verdichtung!$B$588:$C$588</definedName>
    <definedName name="BEx59IBNJ9A7PE3BF9PFI570GFW6" hidden="1">#REF!</definedName>
    <definedName name="BEx5A7Y2CJAC6XGGIUAJKCNKI68R" hidden="1">'[2]VISP | EK-VS Master'!#REF!</definedName>
    <definedName name="BEx5ANJ5GO8RAERBKI43YK5DJHJZ" hidden="1">#REF!</definedName>
    <definedName name="BEx5AXF5YNAMTH6MAS6DDIBJSZ6Q" hidden="1">#REF!</definedName>
    <definedName name="BEx5AXKIT4PM0O8FT8SFE06K03YJ" hidden="1">#REF!</definedName>
    <definedName name="BEx5B7LVK92M8ZC2V2UFFJ9WEAIZ" hidden="1">'[2]VISP | EK-VS Master'!#REF!</definedName>
    <definedName name="BEx5BNHQNJQ7R9ZR8NP7C85C82TN" hidden="1">'[2]VISP | EK-VS Master'!#REF!</definedName>
    <definedName name="BEx5BUDVG1KMMRZWN6F8PINJB5N1" hidden="1">'[2]VISP | EK-VS Master'!#REF!</definedName>
    <definedName name="BEx5BXJ9EUTHNMDYYN0KPO6JSQKY" hidden="1">#REF!</definedName>
    <definedName name="BEx5C26GF01TY0VGBQCMMKH3WZ1E" localSheetId="2" hidden="1">IA [3]Verdichtung!$C$375:$D$376</definedName>
    <definedName name="BEx5C26GF01TY0VGBQCMMKH3WZ1E" hidden="1">IA [3]Verdichtung!$C$375:$D$376</definedName>
    <definedName name="BEx5C3OEKQ8RYP9GOIJK4QSX6KWH" hidden="1">'[2]VISP | EK-VS Master'!#REF!</definedName>
    <definedName name="BEx5C6OA3T0UD5I1E958SXZW4RH2" hidden="1">'[4]ER Detail'!#REF!</definedName>
    <definedName name="BEx5CLCYDHMF399SR112XNFSS88B" hidden="1">#REF!</definedName>
    <definedName name="BEx5DBQFQKXX4LZGMULFLGUOENXH" localSheetId="2" hidden="1">IA [3]Verdichtung!$C$334:$D$334</definedName>
    <definedName name="BEx5DBQFQKXX4LZGMULFLGUOENXH" hidden="1">IA [3]Verdichtung!$C$334:$D$334</definedName>
    <definedName name="BEx5DBQHCM9OYB9GT0VLI3LSTUNC" hidden="1">#REF!</definedName>
    <definedName name="BEx5DDJ7RYKAXRNF9U829O1O6CDY" hidden="1">#REF!</definedName>
    <definedName name="BEx5DK9WYPLQB9NANUBXF2ZX5JQC" hidden="1">'[2]VISP | EK-VS Master'!#REF!</definedName>
    <definedName name="BEx5E0B6B3Q305F1UDKKBK18K4PN" hidden="1">#REF!</definedName>
    <definedName name="BEx5F3KH3QVZFO27GPYOOYQ3HBRY" hidden="1">#REF!</definedName>
    <definedName name="BEx5FC9CRL4D2GCWXAG8QQ329ERE" hidden="1">#REF!</definedName>
    <definedName name="BEx5FZHHNMVJBDGA0LE9L3DZ7C5F" hidden="1">#REF!</definedName>
    <definedName name="BEx5G0JCK1SG7NEY82H59CGMQKJZ" hidden="1">#REF!</definedName>
    <definedName name="BEx5G74QTVHNEO73Y628S33KK3XB" hidden="1">'[2]VISP | EK-VS Master'!#REF!</definedName>
    <definedName name="BEx5HSIV7ZDD4G4VOV4VHRDPI9ZB" hidden="1">'[2]VISP | EK-VS Master'!#REF!</definedName>
    <definedName name="BEx5HTQ1JGIAYPSVX1PR4DEJ0DQI" hidden="1">#REF!</definedName>
    <definedName name="BEx5IQU6EHPBKPXXF3ZJ0QB7QL3R" hidden="1">'[2]VISP | EK-VS Master'!#REF!</definedName>
    <definedName name="BEx5J87ZTPBDXTO6LUUTTOMYNKB6" hidden="1">#REF!</definedName>
    <definedName name="BEx5JF9HUJUJXNLEKITFC97P0BUC" hidden="1">#REF!</definedName>
    <definedName name="BEx5JW76GRE6FJF28381Z5EGTDC7" localSheetId="2" hidden="1">IA [3]Verdichtung!$C$148:$D$148</definedName>
    <definedName name="BEx5JW76GRE6FJF28381Z5EGTDC7" hidden="1">IA [3]Verdichtung!$C$148:$D$148</definedName>
    <definedName name="BEx5K9OJFHB3WRXQVQJYEIYZYJ6V" hidden="1">'[2]VISP | EK-VS Master'!#REF!</definedName>
    <definedName name="BEx5KNX3T8ELKQHHU5DCYI93DNOV" hidden="1">#REF!</definedName>
    <definedName name="BEx5MGT07XMAFI5SQQUQGPMXJ3DM" hidden="1">'[2]VISP | EK-VS Master'!#REF!</definedName>
    <definedName name="BEx5MI05XUYV45E5G72XANXPJY60" hidden="1">#REF!</definedName>
    <definedName name="BEx5MIAXR9A2ZQ9EUB2QJR8LBKC0" hidden="1">#REF!</definedName>
    <definedName name="BEx5MN3FNH3I3HY69QHVAZJ0H238" localSheetId="2" hidden="1">IA [3]Verdichtung!$C$331:$D$331</definedName>
    <definedName name="BEx5MN3FNH3I3HY69QHVAZJ0H238" hidden="1">IA [3]Verdichtung!$C$331:$D$331</definedName>
    <definedName name="BEx5MZZDR7DWUNPTN0OGRWFCTMQU" hidden="1">#REF!</definedName>
    <definedName name="BEx5NUUPVXOC7Z42MTYGFNJA646I" hidden="1">'[2]VISP | EK-VS Master'!#REF!</definedName>
    <definedName name="BEx5O4QR3Q6GA7X2BL51OSVBRCQ0" localSheetId="2" hidden="1">IA [3]Verdichtung!$B$589:$C$589</definedName>
    <definedName name="BEx5O4QR3Q6GA7X2BL51OSVBRCQ0" hidden="1">IA [3]Verdichtung!$B$589:$C$589</definedName>
    <definedName name="BEx5O6U9ZIDNKPWHETOT7VSC2KLY" hidden="1">'[2]VISP | EK-VS Master'!#REF!</definedName>
    <definedName name="BEx5OAFSSLRPYD5M9OE8JWDFAIOV" hidden="1">#REF!</definedName>
    <definedName name="BEx5P6YDCIOD16GU32SBGUL7PO1O" hidden="1">#REF!</definedName>
    <definedName name="BEx5PAULM38D6TAH77OZS8JD4FFQ" localSheetId="2" hidden="1">IA [3]Verdichtung!$C$310:$D$310</definedName>
    <definedName name="BEx5PAULM38D6TAH77OZS8JD4FFQ" hidden="1">IA [3]Verdichtung!$C$310:$D$310</definedName>
    <definedName name="BEx5PF1Q40QG6AXH89K3X04QP22U" hidden="1">'[2]VISP | EK-VS Master'!#REF!</definedName>
    <definedName name="BEx5PJZT2R329PMFRPR66CKJUW04" hidden="1">#REF!</definedName>
    <definedName name="BEx5Q0XC2N4TCIT0JRAQ530NMM5T" localSheetId="2" hidden="1">IA [3]Verdichtung!$B$590:$C$590</definedName>
    <definedName name="BEx5Q0XC2N4TCIT0JRAQ530NMM5T" hidden="1">IA [3]Verdichtung!$B$590:$C$590</definedName>
    <definedName name="BEx5R1SHM0TD1GJQ89GL7W7VK1OW" localSheetId="2" hidden="1">IA [3]Verdichtung!$C$479:$D$479</definedName>
    <definedName name="BEx5R1SHM0TD1GJQ89GL7W7VK1OW" hidden="1">IA [3]Verdichtung!$C$479:$D$479</definedName>
    <definedName name="BEx74AAN9TNB2KM7GXBWSJQPVIIN" hidden="1">'[2]VISP | EK-VS Master'!#REF!</definedName>
    <definedName name="BEx74ODR73V4WG9EUE5WYCRV6YQA" hidden="1">#REF!</definedName>
    <definedName name="BEx74VVHDCAOS1P919T99JHHCM6P" hidden="1">'[2]VISP | EK-VS Master'!#REF!</definedName>
    <definedName name="BEx7555ZNAVEQINXZ5SU0UCYQRL8" hidden="1">#REF!</definedName>
    <definedName name="BEx75Y34R3KXO71F5R4YFJ8GYXYN" hidden="1">#REF!</definedName>
    <definedName name="BEx765Q52Y6B01208MUVUDUV2RXG" hidden="1">'[2]VISP | EK-VS Master'!#REF!</definedName>
    <definedName name="BEx76CBJMSVTF7HJOZ5S8SKO0HDX" hidden="1">'[2]VISP | EK-VS Master'!#REF!</definedName>
    <definedName name="BEx76M2AEQKFRQEYXF1NSSW5DHRZ" hidden="1">'[2]VISP | EK-VS Master'!#REF!</definedName>
    <definedName name="BEx773W7T2X17GFEFWON24ZNBR3L" hidden="1">'[2]VISP | EK-VS Master'!#REF!</definedName>
    <definedName name="BEx786PC9O7YE1F88YLV6T89P5CO" hidden="1">#REF!</definedName>
    <definedName name="BEx78CP5PTBHEXIN6BE2Q7E8XSV8" hidden="1">'[2]VISP | EK-VS Master'!#REF!</definedName>
    <definedName name="BEx78FZUT0R7PB51VX5QN8WE7NHE" hidden="1">#REF!</definedName>
    <definedName name="BEx78UOIZXGSRMQXIEJ1NJSXSMAI" hidden="1">#REF!</definedName>
    <definedName name="BEx78V4T20R5TQ90GS0JJZOTZR2M" hidden="1">#REF!</definedName>
    <definedName name="BEx7979PG0U8CU74S9U5859D82OO" hidden="1">#REF!</definedName>
    <definedName name="BEx79AF2NB72NGNH5694DC3IJBQQ" hidden="1">'[4]ER Detail'!#REF!</definedName>
    <definedName name="BEx79LSWWNCVUOBXECU4TOD7YG2E" hidden="1">'[2]VISP | EK-VS Master'!#REF!</definedName>
    <definedName name="BEx7ACBVOZMK3H09R45YJLYB8RMA" localSheetId="2" hidden="1">IA [3]Verdichtung!$B$612:$E$756</definedName>
    <definedName name="BEx7ACBVOZMK3H09R45YJLYB8RMA" hidden="1">IA [3]Verdichtung!$B$612:$E$756</definedName>
    <definedName name="BEx7AD8A2STJ8OPOXXAPJCIOGOLB" localSheetId="2" hidden="1">IA [3]Verdichtung!$B$566:$C$566</definedName>
    <definedName name="BEx7AD8A2STJ8OPOXXAPJCIOGOLB" hidden="1">IA [3]Verdichtung!$B$566:$C$566</definedName>
    <definedName name="BEx7AK4FIRLBY5BMO63MH6PEN9BQ" localSheetId="2" hidden="1">IA [3]Verdichtung!$C$399:$D$399</definedName>
    <definedName name="BEx7AK4FIRLBY5BMO63MH6PEN9BQ" hidden="1">IA [3]Verdichtung!$C$399:$D$399</definedName>
    <definedName name="BEx7AUWU9FII6R90WOR74HA4Z50W" hidden="1">'[2]VISP | EK-VS Master'!#REF!</definedName>
    <definedName name="BEx7C2YQGNDRX1B22P6CBODGVEQH" hidden="1">#REF!</definedName>
    <definedName name="BEx7CHNFJ4Z3HR16QQUAGIBDEYV3" hidden="1">#REF!</definedName>
    <definedName name="BEx7CLUHQX530XE2AMA9UOIXVWU2" hidden="1">#REF!</definedName>
    <definedName name="BEx7CXDTK79U9H8OVPHYNZ5FWWQM" hidden="1">'[2]VISP | EK-VS Master'!#REF!</definedName>
    <definedName name="BEx7CYFODEYBWMIBBAUI8X08FBN4" hidden="1">#REF!</definedName>
    <definedName name="BEx7D5H4YUAH7RI94RI91LDH3ED6" hidden="1">#REF!</definedName>
    <definedName name="BEx7DTAZC415JH8CH0YPEEQ4ZR6O" localSheetId="2" hidden="1">IA [3]Verdichtung!$B$558:$C$558</definedName>
    <definedName name="BEx7DTAZC415JH8CH0YPEEQ4ZR6O" hidden="1">IA [3]Verdichtung!$B$558:$C$558</definedName>
    <definedName name="BEx7E0Y1LY1KXC02F41Y429IAY06" hidden="1">'[2]VISP | EK-VS Master'!#REF!</definedName>
    <definedName name="BEx7F7STXDT5IFHIEAUF4EYPAPF9" hidden="1">#REF!</definedName>
    <definedName name="BEx7FGN768D8P29UL0P7KOJ0PQZH" hidden="1">'[2]VISP | EK-VS Master'!#REF!</definedName>
    <definedName name="BEx7FRFLNAM5XN3MAKC7HLT5HUZS" hidden="1">#REF!</definedName>
    <definedName name="BEx7GKI1JBPM2XDXDZ17Z7DF1H5V" hidden="1">'[4]ER Detail'!#REF!</definedName>
    <definedName name="BEx7GKYB0PVWTBPIXLH5BJ86SBST" hidden="1">'[2]VISP | EK-VS Master'!#REF!</definedName>
    <definedName name="BEx7GMWDD9C2XTM29Q7OVWCCFH5B" hidden="1">'[2]VISP | EK-VS Master'!#REF!</definedName>
    <definedName name="BEx7GUUDJG974H1OV88PF7I25NGM" hidden="1">#REF!</definedName>
    <definedName name="BEx7H5XLK7SATZSQPVEAYC9KBT82" hidden="1">'[2]VISP | EK-VS Master'!#REF!</definedName>
    <definedName name="BEx7IKQD0XM4QGWK6PXDI5T03O1Q" hidden="1">#REF!</definedName>
    <definedName name="BEx7JGNE82UT7INE15TQTQWFJXOZ" hidden="1">'[2]VISP | EK-VS Master'!#REF!</definedName>
    <definedName name="BEx7JNOVIW8JV1557QKNKNMR4WL9" hidden="1">#REF!</definedName>
    <definedName name="BEx7KZ1MJH9CP8CVN6DQ8VQBEQHQ" localSheetId="2" hidden="1">IA [3]Verdichtung!$C$298:$D$298</definedName>
    <definedName name="BEx7KZ1MJH9CP8CVN6DQ8VQBEQHQ" hidden="1">IA [3]Verdichtung!$C$298:$D$298</definedName>
    <definedName name="BEx7LITPN67Q2MC6JL58RV7CK2AH" hidden="1">#REF!</definedName>
    <definedName name="BEx7LPF2RLRMUHTW0KZ16WKZNFD3" hidden="1">'[2]VISP | EK-VS Master'!#REF!</definedName>
    <definedName name="BEx7LSEYOZ64CUPYY67KPS1XC3AI" localSheetId="2" hidden="1">IA [3]Verdichtung!$C$430:$D$430</definedName>
    <definedName name="BEx7LSEYOZ64CUPYY67KPS1XC3AI" hidden="1">IA [3]Verdichtung!$C$430:$D$430</definedName>
    <definedName name="BEx7M3YAJYQ5K8M3S61V8UHMG0IJ" hidden="1">'[2]VISP | EK-VS Master'!#REF!</definedName>
    <definedName name="BEx7MQQBGGELSW2J83P0SLRNFCLR" hidden="1">'[2]VISP | EK-VS Master'!#REF!</definedName>
    <definedName name="BEx916E91PSLTC2ADSC1TPZE6YXB" hidden="1">'[4]ER Detail'!#REF!</definedName>
    <definedName name="BEx93EKCRRRZB231W78P906LOV0J" hidden="1">'[2]VISP | EK-VS Master'!#REF!</definedName>
    <definedName name="BEx93HESXN1I6C4Q54ZK6GXL78PI" hidden="1">'[2]VISP | EK-VS Master'!#REF!</definedName>
    <definedName name="BEx93W8YBH5Q42NT19I55HFGIA6S" hidden="1">#REF!</definedName>
    <definedName name="BEx94E2VST1NXYJIDEAPQ06HDZZP" hidden="1">#REF!</definedName>
    <definedName name="BEx94HOCG8HE9QX79UX730S0LIHL" hidden="1">'[2]VISP | EK-VS Master'!#REF!</definedName>
    <definedName name="BEx95U2S5SIJZJ3NSO49YNH8MOCF" hidden="1">#REF!</definedName>
    <definedName name="BEx961F374YUUTHO7HHSQR2UARN1" hidden="1">#REF!</definedName>
    <definedName name="BEx969D2YE7GD51DS3IS4E2TUCOA" hidden="1">#REF!</definedName>
    <definedName name="BEx96FCUDS228BDRLW0DJXKKUMD8" hidden="1">#REF!</definedName>
    <definedName name="BEx970C4KH0OI1BOA06P3N1RO5FY" localSheetId="2" hidden="1">IA [3]Verdichtung!$B$581:$C$581</definedName>
    <definedName name="BEx970C4KH0OI1BOA06P3N1RO5FY" hidden="1">IA [3]Verdichtung!$B$581:$C$581</definedName>
    <definedName name="BEx97FRQXH1PF9PCW2KW2JXK6GF4" hidden="1">#REF!</definedName>
    <definedName name="BEx97NK88KGMB9DMGB4GWQ8D74NO" localSheetId="2" hidden="1">IA [3]Verdichtung!$C$345:$D$345</definedName>
    <definedName name="BEx97NK88KGMB9DMGB4GWQ8D74NO" hidden="1">IA [3]Verdichtung!$C$345:$D$345</definedName>
    <definedName name="BEx97ZJTFM5LUANX8LD7LU0GRTYO" hidden="1">#REF!</definedName>
    <definedName name="BEx980R09FXNIDNWXWDAC20WF3LS" hidden="1">#REF!</definedName>
    <definedName name="BEx9876V4JFZZPJOITAX415WHPTO" hidden="1">#REF!</definedName>
    <definedName name="BEx991GM7OXU4TKYLVMT7WLY1ZO2" hidden="1">#REF!</definedName>
    <definedName name="BEx99D5GWX9CRJG11WN9MEZMLL71" hidden="1">'[2]VISP | EK-VS Master'!#REF!</definedName>
    <definedName name="BEx99U8GNIYYBNKFR9ULBXXDMARB" localSheetId="2" hidden="1">IA [3]Verdichtung!$C$428:$D$428</definedName>
    <definedName name="BEx99U8GNIYYBNKFR9ULBXXDMARB" hidden="1">IA [3]Verdichtung!$C$428:$D$428</definedName>
    <definedName name="BEx9ABGRU9A70W2QB2WQUQ7TMOUC" hidden="1">'[2]VISP | EK-VS Master'!#REF!</definedName>
    <definedName name="BEx9ABGSLCTVNJDCLATQM0P0DBPH" hidden="1">#REF!</definedName>
    <definedName name="BEx9ANAUUYKER8XOCI59LXTJ5UEF" localSheetId="2" hidden="1">IA [3]Verdichtung!$C$380:$D$381</definedName>
    <definedName name="BEx9ANAUUYKER8XOCI59LXTJ5UEF" hidden="1">IA [3]Verdichtung!$C$380:$D$381</definedName>
    <definedName name="BEx9BJDD8LSXAKY5DMBYUXEJ6CM8" localSheetId="2" hidden="1">IA [3]Verdichtung!$C$362:$D$362</definedName>
    <definedName name="BEx9BJDD8LSXAKY5DMBYUXEJ6CM8" hidden="1">IA [3]Verdichtung!$C$362:$D$362</definedName>
    <definedName name="BEx9BMIRTE7P0LDFURZ1PWJWWY4D" hidden="1">'[2]VISP | EK-VS Master'!#REF!</definedName>
    <definedName name="BEx9BRBDRTATT3B33OZTL4V7SFF7" localSheetId="2" hidden="1">IA [3]Verdichtung!$B$583:$C$583</definedName>
    <definedName name="BEx9BRBDRTATT3B33OZTL4V7SFF7" hidden="1">IA [3]Verdichtung!$B$583:$C$583</definedName>
    <definedName name="BEx9CEZM64XZH0778R0ZG9YGX547" localSheetId="2" hidden="1">IA [3]Verdichtung!$C$227:$D$227</definedName>
    <definedName name="BEx9CEZM64XZH0778R0ZG9YGX547" hidden="1">IA [3]Verdichtung!$C$227:$D$227</definedName>
    <definedName name="BEx9D6K95QOTSVPWKTMONJ5D3RTU" localSheetId="2" hidden="1">IA [3]Verdichtung!$C$520:$D$522</definedName>
    <definedName name="BEx9D6K95QOTSVPWKTMONJ5D3RTU" hidden="1">IA [3]Verdichtung!$C$520:$D$522</definedName>
    <definedName name="BEx9DK1SKNGLMD0BWDPVFU9VWGXW" hidden="1">'[2]VISP | EK-VS Master'!#REF!</definedName>
    <definedName name="BEx9DYVTL6WME9CZS07XHXJA7CC8" localSheetId="2" hidden="1">IA [3]Verdichtung!$C$153:$D$153</definedName>
    <definedName name="BEx9DYVTL6WME9CZS07XHXJA7CC8" hidden="1">IA [3]Verdichtung!$C$153:$D$153</definedName>
    <definedName name="BEx9E62R3IM2QRC59JVPZX4OESOL" hidden="1">#REF!</definedName>
    <definedName name="BEx9F257V4JNZJJ48FRN1YGHDLUF" hidden="1">#REF!</definedName>
    <definedName name="BEx9FIBVWCYP0G842DDK9ALYMVPU" localSheetId="2" hidden="1">IA [3]Verdichtung!$C$427:$D$428</definedName>
    <definedName name="BEx9FIBVWCYP0G842DDK9ALYMVPU" hidden="1">IA [3]Verdichtung!$C$427:$D$428</definedName>
    <definedName name="BEx9GHUCNVZ91YODA76XF2WOESJW" localSheetId="2" hidden="1">IA [3]Verdichtung!$C$364:$D$364</definedName>
    <definedName name="BEx9GHUCNVZ91YODA76XF2WOESJW" hidden="1">IA [3]Verdichtung!$C$364:$D$364</definedName>
    <definedName name="BEx9GS6J3M9N1WIXTK0O3C3NH0Q6" hidden="1">#REF!</definedName>
    <definedName name="BEx9HL3NRML9LEGU6CRZFDVLWTYR" hidden="1">'[2]VISP | EK-VS Master'!#REF!</definedName>
    <definedName name="BEx9I5S5JDFYDIGE777NMI60X1ZQ" hidden="1">#REF!</definedName>
    <definedName name="BEx9IBH4QF90ITP6WFMH9EGR54G5" hidden="1">'[2]VISP | EK-VS Master'!#REF!</definedName>
    <definedName name="BEx9ILYRPEA1EQJ1G41JHNX4J6QM" hidden="1">#REF!</definedName>
    <definedName name="BEx9IPV17K9A87STHYY501HVYHNU" hidden="1">#REF!</definedName>
    <definedName name="BExAWFLP8BC5TX9LB2KX6JZVELRG" hidden="1">#REF!</definedName>
    <definedName name="BExAXMLXHVFYKTF66ETJXXSPMIJ3" hidden="1">#REF!</definedName>
    <definedName name="BExAXP5PLG5TMLW264TECY7WLG14" hidden="1">'[2]VISP | EK-VS Master'!#REF!</definedName>
    <definedName name="BExAYF2Y6R0DLAA46ELLH8R2XADE" hidden="1">'[2]VISP | EK-VS Master'!#REF!</definedName>
    <definedName name="BExAYR2INC954E8WEFCJO53D99CP" hidden="1">'[4]ER Detail'!#REF!</definedName>
    <definedName name="BExAYR7VIOF9OPFH99XJAHEGAEMZ" hidden="1">#REF!</definedName>
    <definedName name="BExAZJ3B24YPNWIVQXSTBOCJBEAR" hidden="1">'[2]VISP | EK-VS Master'!#REF!</definedName>
    <definedName name="BExAZLHMNBOWI7SW4BB5XF4Z0C2X" hidden="1">#REF!</definedName>
    <definedName name="BExAZPZGKNXHG7HK9Q9WPB1ZHFPP" hidden="1">#REF!</definedName>
    <definedName name="BExAZTFLU3IM1KZYM6R458RDOZ0S" hidden="1">#REF!</definedName>
    <definedName name="BExB0LR5WQU3G2WTKAUQPLU63FUN" hidden="1">#REF!</definedName>
    <definedName name="BExB1BDLBCZLKM3SY6BB2C9V948U" hidden="1">#REF!</definedName>
    <definedName name="BExB1HDEZM0GTI7G4WJM5XIZ8MWP" hidden="1">#REF!</definedName>
    <definedName name="BExB2EC8ZUOM7D91Q4GODMUFM37B" hidden="1">#REF!</definedName>
    <definedName name="BExB30YTK524267V1YZ0PXXYJWAP" hidden="1">#REF!</definedName>
    <definedName name="BExB33NVKDC2RUANRZ8GIV3F8Q0A" hidden="1">#REF!</definedName>
    <definedName name="BExB3L6ZYURG2F4MNI3FVHVHVSSB" hidden="1">'[2]VISP | EK-VS Master'!#REF!</definedName>
    <definedName name="BExB3OXY1J58SY15TLL2IM2AG8BU" localSheetId="2" hidden="1">IA [3]Verdichtung!$C$517:$D$517</definedName>
    <definedName name="BExB3OXY1J58SY15TLL2IM2AG8BU" hidden="1">IA [3]Verdichtung!$C$517:$D$517</definedName>
    <definedName name="BExB46MJT4QRCNP6KZ618NSODE2M" localSheetId="2" hidden="1">IA [3]Verdichtung!$C$146:$D$146</definedName>
    <definedName name="BExB46MJT4QRCNP6KZ618NSODE2M" hidden="1">IA [3]Verdichtung!$C$146:$D$146</definedName>
    <definedName name="BExB5JRWXOH67XIATSLRALVOR0QH" hidden="1">#REF!</definedName>
    <definedName name="BExB6405QLEYUQCOSZ42HZV20MJP" hidden="1">#REF!</definedName>
    <definedName name="BExB6FUEA77N2V9QROW8I29O95NZ" hidden="1">'[2]VISP | EK-VS Master'!#REF!</definedName>
    <definedName name="BExB6OOMZKB3RAFS4OQ0ZQBX2KBK" hidden="1">[5]ZB!#REF!</definedName>
    <definedName name="BExB6SVNLQIPDZ3OG21NXVKGB5IL" hidden="1">#REF!</definedName>
    <definedName name="BExB6UJ3P2ALAFWD9B9DMJ59N3T5" hidden="1">#REF!</definedName>
    <definedName name="BExB6YQ601NZRSN50CYGAYQS1K8Q" hidden="1">'[2]VISP | EK-VS Master'!#REF!</definedName>
    <definedName name="BExB7SJMTUP3M92TSRGL7K9O4EW2" hidden="1">#REF!</definedName>
    <definedName name="BExB88FHDB16G0CQG79AT9Z18MCM" hidden="1">'[2]VISP | EK-VS Master'!#REF!</definedName>
    <definedName name="BExB8D2MAZHDFFATDE6JI3VL0CML" hidden="1">#REF!</definedName>
    <definedName name="BExB9NOBBLK9VP4VAW0E6O6YDQ9X" hidden="1">#REF!</definedName>
    <definedName name="BExB9RVEQWQ86IFDDBW57QNPFOR3" hidden="1">'[2]VISP | EK-VS Master'!#REF!</definedName>
    <definedName name="BExBABCR2YY4HNOSQGOSEB6I3Q0T" hidden="1">'[2]VISP | EK-VS Master'!#REF!</definedName>
    <definedName name="BExBAMQQEZUBB7871HZW9SWZ23BE" hidden="1">#REF!</definedName>
    <definedName name="BExBBA9O0NSHJE24NMRCIW70GVQM" hidden="1">'[2]VISP | EK-VS Master'!#REF!</definedName>
    <definedName name="BExBBHLXIQTOE8KWXOBX9DRVJVCQ" hidden="1">'[2]VISP | EK-VS Master'!#REF!</definedName>
    <definedName name="BExBBMPHXD6L0V00YF7V7V0A019E" hidden="1">#REF!</definedName>
    <definedName name="BExBBXHRZMYNQKOUMMNCNTU0MS9L" hidden="1">#REF!</definedName>
    <definedName name="BExBC0SGT8Q6378MNT9T19ELS449" hidden="1">#REF!</definedName>
    <definedName name="BExBC4DWRX4XH3H7GF8KCCK5PP7I" localSheetId="2" hidden="1">IA [3]Verdichtung!$B$600:$C$600</definedName>
    <definedName name="BExBC4DWRX4XH3H7GF8KCCK5PP7I" hidden="1">IA [3]Verdichtung!$B$600:$C$600</definedName>
    <definedName name="BExBDTOCWUIYFH9PECH0XJ84Z099" hidden="1">'[2]VISP | EK-VS Master'!#REF!</definedName>
    <definedName name="BExCQVFSOXLGSX6W7C01QLICV21A" localSheetId="2" hidden="1">IA [3]Verdichtung!$B$593:$C$593</definedName>
    <definedName name="BExCQVFSOXLGSX6W7C01QLICV21A" hidden="1">IA [3]Verdichtung!$B$593:$C$593</definedName>
    <definedName name="BExCRUI8G0II7UJWDR3JZHHPDG8Y" hidden="1">'[2]VISP | EK-VS Master'!#REF!</definedName>
    <definedName name="BExCS9HP8HJ3LW4QW2RNC6YYIWQO" localSheetId="2" hidden="1">IA [3]Verdichtung!$C$389:$D$389</definedName>
    <definedName name="BExCS9HP8HJ3LW4QW2RNC6YYIWQO" hidden="1">IA [3]Verdichtung!$C$389:$D$389</definedName>
    <definedName name="BExCSEAALZU06DD5VSGJ26AB5C9R" hidden="1">'[2]VISP | EK-VS Master'!#REF!</definedName>
    <definedName name="BExCSJTV2GBULOU2V9FQOI5WQ201" hidden="1">#REF!</definedName>
    <definedName name="BExCSLBTCG4RY2HBD0L1JIEG8KA3" hidden="1">#REF!</definedName>
    <definedName name="BExCSXGV82MWE63TI7NMGWPSSMI8" hidden="1">'[2]VISP | EK-VS Master'!#REF!</definedName>
    <definedName name="BExCTQ37WPKIBLA2SBCXAL40ZZX7" hidden="1">'[2]VISP | EK-VS Master'!#REF!</definedName>
    <definedName name="BExCTTZG32YC1ALAINYBWGTS85ZE" hidden="1">#REF!</definedName>
    <definedName name="BExCU1RZQGH7K3TJTJVSXBZL7MUR" hidden="1">#REF!</definedName>
    <definedName name="BExCU52OE359BORLZ1EIL4MO4NIU" hidden="1">#REF!</definedName>
    <definedName name="BExCUCPQOCJL0FKVGY67PMH1DUJ4" hidden="1">#REF!</definedName>
    <definedName name="BExCVDKVFZM71FIZ6L7Q0QJ6U3RQ" hidden="1">'[2]VISP | EK-VS Master'!#REF!</definedName>
    <definedName name="BExCVHH52MWNTDJ2142QYU9U5M17" hidden="1">'[2]VISP | EK-VS Master'!#REF!</definedName>
    <definedName name="BExCVNGWHDOJBV5A66V7RPJZ3IMX" hidden="1">'[2]VISP | EK-VS Master'!#REF!</definedName>
    <definedName name="BExCVS9JPGJITUKQ3ZKH659WWQ7Y" localSheetId="2" hidden="1">IA [3]Verdichtung!$C$481:$D$481</definedName>
    <definedName name="BExCVS9JPGJITUKQ3ZKH659WWQ7Y" hidden="1">IA [3]Verdichtung!$C$481:$D$481</definedName>
    <definedName name="BExCWY2MMBI4WYCR40AX6EOKNF7U" hidden="1">'[2]VISP | EK-VS Master'!#REF!</definedName>
    <definedName name="BExCX3GUZ6E4LCB759P1EG2MR8B6" hidden="1">'[2]VISP | EK-VS Master'!#REF!</definedName>
    <definedName name="BExCX3X3E5Z3S2VFBAH3GKBCV4J2" hidden="1">#REF!</definedName>
    <definedName name="BExCX5EWBVDR3Z0JQ1NBVLKPITUG" hidden="1">'[2]VISP | EK-VS Master'!#REF!</definedName>
    <definedName name="BExCX65XX4A0E0L3HTXZQ6IVO0PC" hidden="1">#REF!</definedName>
    <definedName name="BExCXT3AJC99FJ1UYODKHGIXSQZQ" hidden="1">#REF!</definedName>
    <definedName name="BExCXUVZYU3UY58QZ3RAKOTH7CL6" hidden="1">#REF!</definedName>
    <definedName name="BExCY417BFZLFPXSYJSLQ5H16K39" hidden="1">#REF!</definedName>
    <definedName name="BExCY8839V5EPDKDYU9BC32W8ZZL" hidden="1">#REF!</definedName>
    <definedName name="BExCYJBAE72L0Q7H2XOU6LFYIJDD" localSheetId="2" hidden="1">IA [3]Verdichtung!$C$191:$D$193</definedName>
    <definedName name="BExCYJBAE72L0Q7H2XOU6LFYIJDD" hidden="1">IA [3]Verdichtung!$C$191:$D$193</definedName>
    <definedName name="BExCZUO2BN0LJ1AMG89BZBUAUZ9G" hidden="1">#REF!</definedName>
    <definedName name="BExD037HXIND1HBUEY1AU0LYQ7VR" hidden="1">#REF!</definedName>
    <definedName name="BExD1BKCXIZFSRSSUN5E0IBQ22PW" hidden="1">'[2]VISP | EK-VS Master'!#REF!</definedName>
    <definedName name="BExD1Z8QMUYIKJLVMDDLZ8PSJUDQ" localSheetId="2" hidden="1">IA [3]Verdichtung!$C$172:$D$175</definedName>
    <definedName name="BExD1Z8QMUYIKJLVMDDLZ8PSJUDQ" hidden="1">IA [3]Verdichtung!$C$172:$D$175</definedName>
    <definedName name="BExD26QBWLEIWKZV1AA25E8TRETB" hidden="1">#REF!</definedName>
    <definedName name="BExD2A15BLQOW5H29TIEP05XHZ1J" localSheetId="2" hidden="1">IA [3]Verdichtung!$C$424:$D$425</definedName>
    <definedName name="BExD2A15BLQOW5H29TIEP05XHZ1J" hidden="1">IA [3]Verdichtung!$C$424:$D$425</definedName>
    <definedName name="BExD2ABXOMRKN6E2HUPZS3XKZ93D" hidden="1">#REF!</definedName>
    <definedName name="BExD2EOB4NBPR5UQNWK9L03FELT3" localSheetId="2" hidden="1">IA [3]Verdichtung!$C$297:$D$297</definedName>
    <definedName name="BExD2EOB4NBPR5UQNWK9L03FELT3" hidden="1">IA [3]Verdichtung!$C$297:$D$297</definedName>
    <definedName name="BExD2FQ6K1W3B7YEZE5S327PTDYA" hidden="1">#REF!</definedName>
    <definedName name="BExD2OF1CBA7G3HU1QHWIZ5LTD29" hidden="1">'[2]VISP | EK-VS Master'!#REF!</definedName>
    <definedName name="BExD38CGSKGNVXDI1I3L4UOUFAI0" hidden="1">#REF!</definedName>
    <definedName name="BExD3FOQKOHKPCMUO6E4MDYHIKD3" hidden="1">'[4]ER Detail'!#REF!</definedName>
    <definedName name="BExD4C7B87Y3DYX7KH5RN1OVTY2B" hidden="1">#REF!</definedName>
    <definedName name="BExD4V8FD6TDD6WE0RRPUQE6FN1T" hidden="1">#REF!</definedName>
    <definedName name="BExD590R6MB5GKXDN2I5LDQ2MIDI" hidden="1">'[2]VISP | EK-VS Master'!#REF!</definedName>
    <definedName name="BExD5AYYG33SSQA61ED1EV3LLOH0" hidden="1">#REF!</definedName>
    <definedName name="BExD5BVBNV3HG517YRUFAYAB5P10" localSheetId="2" hidden="1">IA [3]Verdichtung!$C$335:$D$335</definedName>
    <definedName name="BExD5BVBNV3HG517YRUFAYAB5P10" hidden="1">IA [3]Verdichtung!$C$335:$D$335</definedName>
    <definedName name="BExD6JBONFQ5M9AS45P80V1VQL4S" hidden="1">'[2]VISP | EK-VS Master'!#REF!</definedName>
    <definedName name="BExD6V0GACTSI237FR6ZZN8BQD5T" hidden="1">'[2]VISP | EK-VS Master'!#REF!</definedName>
    <definedName name="BExD6W2AH5ZVF6XWNXT4T5OBH293" hidden="1">#REF!</definedName>
    <definedName name="BExD74LW1YAFLEPP1LJZVGSEST3D" hidden="1">'[2]VISP | EK-VS Master'!#REF!</definedName>
    <definedName name="BExD7AWAYXHOXF2ZZX158F1K9M72" localSheetId="2" hidden="1">IA [3]Verdichtung!$C$296:$D$298</definedName>
    <definedName name="BExD7AWAYXHOXF2ZZX158F1K9M72" hidden="1">IA [3]Verdichtung!$C$296:$D$298</definedName>
    <definedName name="BExD832JUMFSJLM5E5TMQT5RHKC9" hidden="1">#REF!</definedName>
    <definedName name="BExD8JUPOIBDS8T0CSM72A07DB5X" hidden="1">#REF!</definedName>
    <definedName name="BExD8TQSKOMI6ZMC0ZVPXHID8EGC" hidden="1">#REF!</definedName>
    <definedName name="BExD8XN22F8LQYG37X1U4TKLBH5K" localSheetId="2" hidden="1">IA [3]Verdichtung!$C$480:$D$480</definedName>
    <definedName name="BExD8XN22F8LQYG37X1U4TKLBH5K" hidden="1">IA [3]Verdichtung!$C$480:$D$480</definedName>
    <definedName name="BExD8YU8JNSGR9S5HNK0O01KHYI3" hidden="1">#REF!</definedName>
    <definedName name="BExD93HDSV1PD8CHJRKL6XREY6NV" hidden="1">#REF!</definedName>
    <definedName name="BExD98VLPAG37JQJQTLLDYPJ6JRG" hidden="1">#REF!</definedName>
    <definedName name="BExD9ATSN8HH6AE9RC16ZV2YJ66W" localSheetId="2" hidden="1">IA [3]Verdichtung!$C$511:$D$511</definedName>
    <definedName name="BExD9ATSN8HH6AE9RC16ZV2YJ66W" hidden="1">IA [3]Verdichtung!$C$511:$D$511</definedName>
    <definedName name="BExD9F0Q42DI7EOQVV5MNIQ5AAJP" hidden="1">#REF!</definedName>
    <definedName name="BExD9LX0ZQFHGX0IKLGTYMHKKL8Q" hidden="1">'[2]VISP | EK-VS Master'!#REF!</definedName>
    <definedName name="BExD9MT8TIKDBTUNJHI5UFFG5GTT" hidden="1">#REF!</definedName>
    <definedName name="BExD9N4656EBSY9NZTFZXESHA6JA" hidden="1">#REF!</definedName>
    <definedName name="BExDA8OWHDJELCEPUW499GG9YW98" localSheetId="2" hidden="1">IA [3]Verdichtung!$B$584:$C$584</definedName>
    <definedName name="BExDA8OWHDJELCEPUW499GG9YW98" hidden="1">IA [3]Verdichtung!$B$584:$C$584</definedName>
    <definedName name="BExDAIKY26KQS4RFYXTFWKA956E1" hidden="1">'[2]VISP | EK-VS Master'!#REF!</definedName>
    <definedName name="BExDAIQFUVH7SP6TGS56ZOMUCCJK" hidden="1">'[2]VISP | EK-VS Master'!#REF!</definedName>
    <definedName name="BExDAUVBMONYGPXRHUR3JPMGU8VA" hidden="1">#REF!</definedName>
    <definedName name="BExENUJ9Y72SMZAL0EDAB3DN0DPX" hidden="1">'[2]VISP | EK-VS Master'!#REF!</definedName>
    <definedName name="BExEPBFLMHPOKZ7155QE6UHC8OXC" hidden="1">'[2]VISP | EK-VS Master'!#REF!</definedName>
    <definedName name="BExEQIQSBEA99PP7XAILUE0BGG1E" hidden="1">#REF!</definedName>
    <definedName name="BExEQLAEH4T5WQC7YI8QPEV2RR6F" hidden="1">#REF!</definedName>
    <definedName name="BExER7M59EDMPWPL3A5D96VLMWSR" hidden="1">'[2]VISP | EK-VS Master'!#REF!</definedName>
    <definedName name="BExERZ6TI8KUHSGZST75LHXU0YHL" hidden="1">'[2]VISP | EK-VS Master'!#REF!</definedName>
    <definedName name="BExES150GE99CDL16OP0PKO2TB97" hidden="1">'[2]VISP | EK-VS Master'!#REF!</definedName>
    <definedName name="BExES56LCRR7O18SWRFA7BARJWXD" hidden="1">'[2]VISP | EK-VS Master'!#REF!</definedName>
    <definedName name="BExES6ZBGSY3JM2J1CCJGLSXTHV9" hidden="1">#REF!</definedName>
    <definedName name="BExESJVAMIIEK19N5AY2V288S1W5" hidden="1">#REF!</definedName>
    <definedName name="BExESXNLBTXEATPU2F9Z2VP4TJM6" hidden="1">'[2]VISP | EK-VS Master'!#REF!</definedName>
    <definedName name="BExESXNMPZ192FM2KBQ90N1XXY9J" hidden="1">'[2]VISP | EK-VS Master'!#REF!</definedName>
    <definedName name="BExET3HWP95XN2F8OAS4LB15SHE2" hidden="1">#REF!</definedName>
    <definedName name="BExET3HXZRP3XVGPE6D1Y0FA2949" hidden="1">#REF!</definedName>
    <definedName name="BExET6SMGZWBYJ9VZNCLG7VRRPH2" hidden="1">#REF!</definedName>
    <definedName name="BExETTKMX9T6HO5RDS29S1JADBAP" hidden="1">#REF!</definedName>
    <definedName name="BExEU9R9BEI3D6IRIRJ4KV34Q5YV" hidden="1">'[2]VISP | EK-VS Master'!#REF!</definedName>
    <definedName name="BExEUFR2YSU2D3GP2ILFYUVBJGEP" hidden="1">#REF!</definedName>
    <definedName name="BExEUG75UGH4US8C2Z7AT8I8HTKW" hidden="1">'[2]VISP | EK-VS Master'!#REF!</definedName>
    <definedName name="BExEULG3GKTZ8O0IFPCLMHN53LK0" hidden="1">'[2]VISP | EK-VS Master'!#REF!</definedName>
    <definedName name="BExEUM6YA43V32Z0E394HG8IIOTY" localSheetId="2" hidden="1">IA [3]Verdichtung!$C$183:$D$183</definedName>
    <definedName name="BExEUM6YA43V32Z0E394HG8IIOTY" hidden="1">IA [3]Verdichtung!$C$183:$D$183</definedName>
    <definedName name="BExEUQE0L3I1TKEIG2QUO7DEENIM" localSheetId="2" hidden="1">IA [3]Verdichtung!$B$598:$C$598</definedName>
    <definedName name="BExEUQE0L3I1TKEIG2QUO7DEENIM" hidden="1">IA [3]Verdichtung!$B$598:$C$598</definedName>
    <definedName name="BExEVD60AP93KJ8EE30LM3KYMN33" hidden="1">'[2]VISP | EK-VS Master'!#REF!</definedName>
    <definedName name="BExEVMWLC1VM27WJ5HDVE8RFEFD8" localSheetId="2" hidden="1">IA [3]Verdichtung!$C$369:$D$369</definedName>
    <definedName name="BExEVMWLC1VM27WJ5HDVE8RFEFD8" hidden="1">IA [3]Verdichtung!$C$369:$D$369</definedName>
    <definedName name="BExEWITSE9HMCKPRIOJEUJMOTO9H" hidden="1">'[2]VISP | EK-VS Master'!#REF!</definedName>
    <definedName name="BExEX1UTLEFIV6BJ1E7V49YIIQI0" hidden="1">#REF!</definedName>
    <definedName name="BExEXAUKGWD1E6QY9M9Y02UNQYI0" localSheetId="2" hidden="1">IA [3]Verdichtung!$C$162:$D$162</definedName>
    <definedName name="BExEXAUKGWD1E6QY9M9Y02UNQYI0" hidden="1">IA [3]Verdichtung!$C$162:$D$162</definedName>
    <definedName name="BExEY1DCFE6UOYWRZ0JLSG1DWKGE" localSheetId="2" hidden="1">IA [3]Verdichtung!$B$561:$C$561</definedName>
    <definedName name="BExEY1DCFE6UOYWRZ0JLSG1DWKGE" hidden="1">IA [3]Verdichtung!$B$561:$C$561</definedName>
    <definedName name="BExEYZ338V2VSOW8HFKQSEXXJZOJ" hidden="1">#REF!</definedName>
    <definedName name="BExEZ0L2HF9E4BWJLUB398B9G7VP" localSheetId="2" hidden="1">IA [3]Verdichtung!$C$542:$D$543</definedName>
    <definedName name="BExEZ0L2HF9E4BWJLUB398B9G7VP" hidden="1">IA [3]Verdichtung!$C$542:$D$543</definedName>
    <definedName name="BExEZ76F4CXZ2AOPXEOFUI1LLTBB" hidden="1">#REF!</definedName>
    <definedName name="BExEZOPJWABD52Z4EHBSFBKKJWRI" hidden="1">#REF!</definedName>
    <definedName name="BExF0ZGP050TFGHI1DPIT657XE3X" hidden="1">'[2]VISP | EK-VS Master'!#REF!</definedName>
    <definedName name="BExF15WLW7L1TW0MIS6YC347DU0C" hidden="1">#REF!</definedName>
    <definedName name="BExF1BATC7JA39QKXDNPNY9W7CV4" hidden="1">#REF!</definedName>
    <definedName name="BExF22VGV8A0OA1S4VVWQHO872FL" hidden="1">#REF!</definedName>
    <definedName name="BExF23MI8DAQ4XLI3S0GZY5BL2US" hidden="1">'[2]VISP | EK-VS Master'!#REF!</definedName>
    <definedName name="BExF2WUES4FF97F2UVVYB86HIKA7" hidden="1">#REF!</definedName>
    <definedName name="BExF3DRYKE5CKU4BMIRITJC7N51Z" hidden="1">#REF!</definedName>
    <definedName name="BExF3JM9ETQLSG025AXJ6KSC6P3N" hidden="1">'[2]VISP | EK-VS Master'!#REF!</definedName>
    <definedName name="BExF3JX3KAIAK099144ETEOB6FQF" hidden="1">#REF!</definedName>
    <definedName name="BExF3M62ZQT9P1ZJPJSKQQK9G0MX" hidden="1">'[2]VISP | EK-VS Master'!#REF!</definedName>
    <definedName name="BExF3S5VYE3GL4QWFFHLQHIJB6FU" localSheetId="2" hidden="1">IA [3]Verdichtung!$C$376:$D$376</definedName>
    <definedName name="BExF3S5VYE3GL4QWFFHLQHIJB6FU" hidden="1">IA [3]Verdichtung!$C$376:$D$376</definedName>
    <definedName name="BExF40972SFBH7L4JCUM8UUZMBS3" hidden="1">#REF!</definedName>
    <definedName name="BExF4W67ZWN2P6P8OFWTZY3FKR1K" hidden="1">'[2]VISP | EK-VS Master'!#REF!</definedName>
    <definedName name="BExF78DWSIW15EEI8LIGHM5AKWQN" hidden="1">#REF!</definedName>
    <definedName name="BExF7E2XAXY0DN958PZ18B3WLG46" hidden="1">#REF!</definedName>
    <definedName name="BExF7OFAF6LL2AS0R0W1UMJWNMZR" hidden="1">'[2]VISP | EK-VS Master'!#REF!</definedName>
    <definedName name="BExF8A5F392JEK9YC0DHRXARHZCC" hidden="1">#REF!</definedName>
    <definedName name="BExF8NMZBTI36LFFIV7K2ME5E2C6" hidden="1">'[2]VISP | EK-VS Master'!#REF!</definedName>
    <definedName name="BExGLBM5CQ6RCMQ9X7N1CVYAMGP1" hidden="1">#REF!</definedName>
    <definedName name="BExGLHB53ENG5M2QQRPNUD37R7B6" hidden="1">#REF!</definedName>
    <definedName name="BExGLRI17JR4H2D1DPM6HTC1HQCY" localSheetId="2" hidden="1">IA [3]Verdichtung!$C$525:$D$525</definedName>
    <definedName name="BExGLRI17JR4H2D1DPM6HTC1HQCY" hidden="1">IA [3]Verdichtung!$C$525:$D$525</definedName>
    <definedName name="BExGM4U250KU5OMI5IN8Q9MJW5W4" hidden="1">'[2]VISP | EK-VS Master'!#REF!</definedName>
    <definedName name="BExGMCS2W4ACSKAHJD2RBST2M08I" hidden="1">#REF!</definedName>
    <definedName name="BExGN6LK35JJF8DN3CZBMEIM4KXK" hidden="1">'[4]ER Detail'!#REF!</definedName>
    <definedName name="BExGO3KEJTO8ILAOLXK4GJ02AM7M" hidden="1">#REF!</definedName>
    <definedName name="BExGOAB35G93JJLM8N3B8ILZYAFR" hidden="1">'[2]VISP | EK-VS Master'!#REF!</definedName>
    <definedName name="BExGOHYA7B09PD8UORAGM1JZK0VH" hidden="1">'[2]VISP | EK-VS Master'!#REF!</definedName>
    <definedName name="BExGOW6R5OQGT597CCDV3ZZS49EM" hidden="1">#REF!</definedName>
    <definedName name="BExGP14OK8GN0TDRSSHTE7HMIQE4" localSheetId="2" hidden="1">IA [3]Verdichtung!$C$182:$D$182</definedName>
    <definedName name="BExGP14OK8GN0TDRSSHTE7HMIQE4" hidden="1">IA [3]Verdichtung!$C$182:$D$182</definedName>
    <definedName name="BExGPZLIA3TS8FSG9F33SV631VG5" hidden="1">#REF!</definedName>
    <definedName name="BExGQ9MV6RWI7RFSGXJVSLRCXHS4" hidden="1">#REF!</definedName>
    <definedName name="BExGQHFIY9T8YMFJZQCG7N7BG15G" hidden="1">#REF!</definedName>
    <definedName name="BExGRGY2GL888LKXNWRCNZTB0SRW" localSheetId="2" hidden="1">IA [3]Verdichtung!$B$568:$C$568</definedName>
    <definedName name="BExGRGY2GL888LKXNWRCNZTB0SRW" hidden="1">IA [3]Verdichtung!$B$568:$C$568</definedName>
    <definedName name="BExGRMCAT8GI4BDT4V7YBZ591OPM" hidden="1">#REF!</definedName>
    <definedName name="BExGS39T5FWSCQSD9G3H3AMQMQ9F" hidden="1">'[2]VISP | EK-VS Master'!#REF!</definedName>
    <definedName name="BExGS3PXMPJOP4ASB7SNJOUN03JB" hidden="1">#REF!</definedName>
    <definedName name="BExGS8O18P53ZQOJU2Y4UEQ4OIOZ" hidden="1">#REF!</definedName>
    <definedName name="BExGTMKF8GOC1F7MXL4TXYEVH32J" hidden="1">'[2]VISP | EK-VS Master'!#REF!</definedName>
    <definedName name="BExGTZGCGTT8M1H4D2P7DMKO4VI2" hidden="1">#REF!</definedName>
    <definedName name="BExGUCMX6KNVPTH9CARNGNS9L0R6" hidden="1">'[4]ER Detail'!#REF!</definedName>
    <definedName name="BExGUSDH34PBB99IK1GMKG3QUIQB" hidden="1">'[2]VISP | EK-VS Master'!#REF!</definedName>
    <definedName name="BExGV12E8B8MCW0L5H6LSFQTZCTS" localSheetId="2" hidden="1">IA [3]Verdichtung!$C$186:$D$188</definedName>
    <definedName name="BExGV12E8B8MCW0L5H6LSFQTZCTS" hidden="1">IA [3]Verdichtung!$C$186:$D$188</definedName>
    <definedName name="BExGVCWICP6KZ0MGYN40UXX5PHYB" hidden="1">'[2]VISP | EK-VS Master'!#REF!</definedName>
    <definedName name="BExGWK7J9QNGE2PEFHW60B9ZU95Z" hidden="1">'[2]VISP | EK-VS Master'!#REF!</definedName>
    <definedName name="BExGWN22K3I395WIG314TDF9EZJQ" hidden="1">'[2]VISP | EK-VS Master'!#REF!</definedName>
    <definedName name="BExGWT1W5CYU5P7TJEUYHFBXMHTL" localSheetId="2" hidden="1">IA [3]Verdichtung!$B$580:$C$580</definedName>
    <definedName name="BExGWT1W5CYU5P7TJEUYHFBXMHTL" hidden="1">IA [3]Verdichtung!$B$580:$C$580</definedName>
    <definedName name="BExGX9ON2OFW3RAI8K9C087QM05X" hidden="1">#REF!</definedName>
    <definedName name="BExGXOO504994RMKCDNFPRLPDVYB" hidden="1">#REF!</definedName>
    <definedName name="BExGYDE6Y7IC1953MI8ZYLFT8WNY" hidden="1">#REF!</definedName>
    <definedName name="BExGZ0RSHRMYVJ2XP0VPCDH8H8BV" hidden="1">'[2]VISP | EK-VS Master'!#REF!</definedName>
    <definedName name="BExGZJSU3U9OEB7KNRUKH91A0D1V" hidden="1">#REF!</definedName>
    <definedName name="BExGZU4ZSOPS0PFB7MJHYW6TIULO" hidden="1">'[2]VISP | EK-VS Master'!#REF!</definedName>
    <definedName name="BExH0B862OGECZNQ2RBBL2J99JKL" hidden="1">#REF!</definedName>
    <definedName name="BExH0X95H4F8647UGXZMJITGRDDR" hidden="1">'[2]VISP | EK-VS Master'!#REF!</definedName>
    <definedName name="BExH168NHL8KO5OYOREU46LDCMYU" hidden="1">'[2]VISP | EK-VS Master'!#REF!</definedName>
    <definedName name="BExH2LHPQUU4SL61LU8N3UNAPS4N" hidden="1">#REF!</definedName>
    <definedName name="BExH2ME2XS4606HXCWVLJOVZ6UTZ" hidden="1">#REF!</definedName>
    <definedName name="BExH312R2ZEYQ086QVODUED3N1ZM" hidden="1">#REF!</definedName>
    <definedName name="BExH324LIBTR0Z5KFO5KBMLE29SB" hidden="1">#REF!</definedName>
    <definedName name="BExH3DIL2VZ29QAQPUACRVV8LNUQ" hidden="1">#REF!</definedName>
    <definedName name="BExH3K9BFO94AIPYV9MTH3DU3BQ0" hidden="1">#REF!</definedName>
    <definedName name="BExH4F4MP924C8OG5OL6OFRDHON9" hidden="1">#REF!</definedName>
    <definedName name="BExIGHTRU6HI7BGU08TO8A8LXRSX" hidden="1">#REF!</definedName>
    <definedName name="BExIH2T123FNGX5NDWWQ6ZPI6ZQS" hidden="1">'[2]VISP | EK-VS Master'!#REF!</definedName>
    <definedName name="BExIHJFRDNFW16K27HQ8FTFGOYH3" hidden="1">#REF!</definedName>
    <definedName name="BExIHY9Y7C490BJXN6LA95TL7XYO" hidden="1">'[2]VISP | EK-VS Master'!#REF!</definedName>
    <definedName name="BExIHYQ1SLJDOGJ8IESV58NCZ2QR" hidden="1">#REF!</definedName>
    <definedName name="BExIJA2SMS3HMQEI16W6H3ODMHPI" hidden="1">'[2]VISP | EK-VS Master'!#REF!</definedName>
    <definedName name="BExIJRB4760RUK9AV8SUHE76HQ1G" hidden="1">#REF!</definedName>
    <definedName name="BExIJTJXZ0UDSZ8S1Z373MC9VN8M" hidden="1">#REF!</definedName>
    <definedName name="BExILQ6RKTL9WCY2C7YGUIGRFNOK" hidden="1">'[2]VISP | EK-VS Master'!#REF!</definedName>
    <definedName name="BExILUTYAIFFKJ0Z70UP3ZK7CFFP" hidden="1">#REF!</definedName>
    <definedName name="BExILZ6GQFYAY2IYZYADY517H24Z" hidden="1">'[2]VISP | EK-VS Master'!#REF!</definedName>
    <definedName name="BExIM3OBXNNL9803D03AE57SXUI3" localSheetId="2" hidden="1">IA [3]Verdichtung!$B$594:$C$594</definedName>
    <definedName name="BExIM3OBXNNL9803D03AE57SXUI3" hidden="1">IA [3]Verdichtung!$B$594:$C$594</definedName>
    <definedName name="BExIM8X28V1XKMVS8CYFSSUE8QXF" hidden="1">#REF!</definedName>
    <definedName name="BExIMI28SVN0OG2I0WUZN921GJO4" hidden="1">#REF!</definedName>
    <definedName name="BExIMNAYPSDPZKT95WZV6M8JMJQJ" hidden="1">#REF!</definedName>
    <definedName name="BExIO58XAMATN5SLUOZAH4SHW4L1" hidden="1">'[2]VISP | EK-VS Master'!#REF!</definedName>
    <definedName name="BExIPGLQDVQXDPZJVEPI2LC69GBN" hidden="1">'[2]VISP | EK-VS Master'!#REF!</definedName>
    <definedName name="BExIPU38PBGDMQQ353KP6OGSV3NG" hidden="1">'[2]VISP | EK-VS Master'!#REF!</definedName>
    <definedName name="BExIPZ6NT53VCQ9G3JJUOSLHCSJ3" localSheetId="2" hidden="1">IA [3]Verdichtung!$C$179:$D$179</definedName>
    <definedName name="BExIPZ6NT53VCQ9G3JJUOSLHCSJ3" hidden="1">IA [3]Verdichtung!$C$179:$D$179</definedName>
    <definedName name="BExIQDF4AGDXPRK2W9JMIRXO27U1" hidden="1">#REF!</definedName>
    <definedName name="BExIRLRXKL55MJ51VM0BFSVZJ5C9" hidden="1">'[2]VISP | EK-VS Master'!#REF!</definedName>
    <definedName name="BExISEJRN6XWURTM88KFOZJT66MR" localSheetId="2" hidden="1">IA [3]Verdichtung!$C$213:$D$213</definedName>
    <definedName name="BExISEJRN6XWURTM88KFOZJT66MR" hidden="1">IA [3]Verdichtung!$C$213:$D$213</definedName>
    <definedName name="BExISGXX32KR0E8HGFZG8LM3UHQZ" localSheetId="2" hidden="1">IA [3]Verdichtung!$C$551</definedName>
    <definedName name="BExISGXX32KR0E8HGFZG8LM3UHQZ" hidden="1">IA [3]Verdichtung!$C$551</definedName>
    <definedName name="BExISILCNU1GJ182X5ZCI3STQVUY" hidden="1">#REF!</definedName>
    <definedName name="BExISWDOJM1GUAZFP2S2FO90UVRD" hidden="1">#REF!</definedName>
    <definedName name="BExITI3TBY5LSRJA6GGSUAO9T9Y2" hidden="1">'[2]VISP | EK-VS Master'!#REF!</definedName>
    <definedName name="BExITMLPCTK07YPMVL0BUG807JTW" hidden="1">'[2]VISP | EK-VS Master'!#REF!</definedName>
    <definedName name="BExITQHYMVNM6OUCJQ992KOVK7AD" hidden="1">'[2]VISP | EK-VS Master'!#REF!</definedName>
    <definedName name="BExIU5MRFR004SD672FYIDRKCDOY" hidden="1">'[2]VISP | EK-VS Master'!#REF!</definedName>
    <definedName name="BExIUSV0FPGIN5CKRIOF9B8ZGR77" localSheetId="2" hidden="1">IA [3]Verdichtung!$C$341:$D$341</definedName>
    <definedName name="BExIUSV0FPGIN5CKRIOF9B8ZGR77" hidden="1">IA [3]Verdichtung!$C$341:$D$341</definedName>
    <definedName name="BExIVCSH4CCWOKCVX7CK9WX7SDYY" hidden="1">'[2]VISP | EK-VS Master'!#REF!</definedName>
    <definedName name="BExIVXGXJ0IOL9UZYGD7ZNBL6EOA" hidden="1">'[2]VISP | EK-VS Master'!#REF!</definedName>
    <definedName name="BExIW42AY4412IQXI3KBU25F3UJN" hidden="1">'[2]VISP | EK-VS Master'!#REF!</definedName>
    <definedName name="BExIWDI3YT8U6YB07BTN2YMINTTS" hidden="1">#REF!</definedName>
    <definedName name="BExIWM70KKSXFVDA5EHHUUZGMO8V" hidden="1">'[4]ER Detail'!#REF!</definedName>
    <definedName name="BExIXDRMVFHSDFO3KSERVZH7DQ49" hidden="1">'[2]VISP | EK-VS Master'!#REF!</definedName>
    <definedName name="BExIXETILXHJGFTVN6PBE3RCU5RT" hidden="1">#REF!</definedName>
    <definedName name="BExIYHH7597MI1J8471VQY96QGM9" hidden="1">#REF!</definedName>
    <definedName name="BExIYUT8QMCIITEKBWLXJSX34VM7" hidden="1">#REF!</definedName>
    <definedName name="BExIZ1PFL5KCMLPXUJ0TATBQSI09" hidden="1">#REF!</definedName>
    <definedName name="BExIZ5WHHEYY2UP6FNC4RE16FEBV" hidden="1">#REF!</definedName>
    <definedName name="BExIZS2VJGQD6WT0XPT0I5IDVKUV" hidden="1">#REF!</definedName>
    <definedName name="BExJ0P1R5J0M4GJ6DJUHTBT8AGWO" hidden="1">#REF!</definedName>
    <definedName name="BExJ0S1NAL04TIOMHYW9UCIO1KXL" hidden="1">'[2]VISP | EK-VS Master'!#REF!</definedName>
    <definedName name="BExJ12JAUW5RP6ELI48K095WJTN7" hidden="1">#REF!</definedName>
    <definedName name="BExJ1DBQ02DLZDOYXP4JP26TDEP2" hidden="1">#REF!</definedName>
    <definedName name="BExKDM0MSWW5679E5VR3U2J7HZDZ" hidden="1">#REF!</definedName>
    <definedName name="BExKDXPG3SETO4CKHBXE35BLRNJ1" hidden="1">'[2]VISP | EK-VS Master'!#REF!</definedName>
    <definedName name="BExKEMFH28WVBHK2OQBRFDKUVYZ2" hidden="1">'[2]VISP | EK-VS Master'!#REF!</definedName>
    <definedName name="BExKEPA3NNVZHO246336DA1TBL1K" hidden="1">#REF!</definedName>
    <definedName name="BExKF8B5GKCKU1LIY8SAYM5S0FUV" hidden="1">'[2]VISP | EK-VS Master'!#REF!</definedName>
    <definedName name="BExKFRC76OX3S7I1TJPZ5ID37LLT" hidden="1">'[2]VISP | EK-VS Master'!#REF!</definedName>
    <definedName name="BExKFVU1MLFBO1RGJXQTGVFH12IT" localSheetId="2" hidden="1">IA [3]Verdichtung!$B$565:$C$565</definedName>
    <definedName name="BExKFVU1MLFBO1RGJXQTGVFH12IT" hidden="1">IA [3]Verdichtung!$B$565:$C$565</definedName>
    <definedName name="BExKG2VOF1A2EYOMG79K7Q58VGE1" hidden="1">#REF!</definedName>
    <definedName name="BExKGNEQEULZ505TOII3UR22LGI0" hidden="1">'[2]VISP | EK-VS Master'!#REF!</definedName>
    <definedName name="BExKH0W9GBE45C8GD75KDNTZM34M" hidden="1">#REF!</definedName>
    <definedName name="BExKH171QKK3QDJ0X3AY54011888" hidden="1">'[2]VISP | EK-VS Master'!#REF!</definedName>
    <definedName name="BExKH8U87AU8DPXQSYNLZ0XJFOCS" hidden="1">#REF!</definedName>
    <definedName name="BExKIGQOOXNT9C3AW8BFRMPSSG6R" hidden="1">'[2]VISP | EK-VS Master'!#REF!</definedName>
    <definedName name="BExKIV4K30ZQ4NKASMFYEKBJIMD9" hidden="1">#REF!</definedName>
    <definedName name="BExKJ0Z2PVDWVUY4ZHQ5KLB6B1VS" hidden="1">'[2]VISP | EK-VS Master'!#REF!</definedName>
    <definedName name="BExKJPULKV01V2NFM1CJCT69GETQ" hidden="1">#REF!</definedName>
    <definedName name="BExKKH9R6A62RL8LC3RMQV0VZ7KJ" hidden="1">#REF!</definedName>
    <definedName name="BExKLK89Y26P743X8YR0W86UAY0S" hidden="1">#REF!</definedName>
    <definedName name="BExKLU4BVO44TVS4616KFUC1QRRM" localSheetId="2" hidden="1">IA [3]Verdichtung!$C$192:$D$192</definedName>
    <definedName name="BExKLU4BVO44TVS4616KFUC1QRRM" hidden="1">IA [3]Verdichtung!$C$192:$D$192</definedName>
    <definedName name="BExKM10IU9BHKTO7VJWA5TDXM9YZ" hidden="1">'[2]VISP | EK-VS Master'!#REF!</definedName>
    <definedName name="BExKM7WNPIZVI70SX6RP9X4NRMCU" hidden="1">#REF!</definedName>
    <definedName name="BExKMGAS2QUU3KQBUU6MY5I2WVDH" localSheetId="2" hidden="1">IA [3]Verdichtung!$C$398:$D$398</definedName>
    <definedName name="BExKMGAS2QUU3KQBUU6MY5I2WVDH" hidden="1">IA [3]Verdichtung!$C$398:$D$398</definedName>
    <definedName name="BExKMOOUUKF8JB8NTVTT4FLZ3NJS" localSheetId="2" hidden="1">IA [3]Verdichtung!$C$257:$D$257</definedName>
    <definedName name="BExKMOOUUKF8JB8NTVTT4FLZ3NJS" hidden="1">IA [3]Verdichtung!$C$257:$D$257</definedName>
    <definedName name="BExKMXDRO0HUAAGHYJKD7BZBED1N" hidden="1">'[2]VISP | EK-VS Master'!#REF!</definedName>
    <definedName name="BExKN8RRFEGQ3YYP9P83K2XM19KE" hidden="1">'[2]VISP | EK-VS Master'!#REF!</definedName>
    <definedName name="BExKNF2CVCC3BEG0WXVCSXU7D34G" hidden="1">'[2]VISP | EK-VS Master'!#REF!</definedName>
    <definedName name="BExKNIYNBV0UK4UMXCEX0S02XPE4" hidden="1">'[2]VISP | EK-VS Master'!#REF!</definedName>
    <definedName name="BExKNMPEOQY71MACP522RGH00IC7" hidden="1">'[2]VISP | EK-VS Master'!#REF!</definedName>
    <definedName name="BExKNNR97I8Y0PO5FNP82WYZHUO6" localSheetId="2" hidden="1">IA [3]Verdichtung!$C$282:$D$282</definedName>
    <definedName name="BExKNNR97I8Y0PO5FNP82WYZHUO6" hidden="1">IA [3]Verdichtung!$C$282:$D$282</definedName>
    <definedName name="BExKO5QH8QVC04U4112991VOF302" hidden="1">'[2]VISP | EK-VS Master'!#REF!</definedName>
    <definedName name="BExKOMYY0AWP9NVQD4U3NA3YFWKN" hidden="1">#REF!</definedName>
    <definedName name="BExKPSMK6NXMGVV0DYLK1UQJSH09" hidden="1">'[2]VISP | EK-VS Master'!#REF!</definedName>
    <definedName name="BExKPTTV29KHTQ9FXPHR15G6G17F" hidden="1">#REF!</definedName>
    <definedName name="BExKQ1GYYRYBAB3Y8MGST5RZCTPL" hidden="1">#REF!</definedName>
    <definedName name="BExKQ2YWFR4575XMY8QOIW0SI3YO" localSheetId="2" hidden="1">IA [3]Verdichtung!$C$151:$D$154</definedName>
    <definedName name="BExKQ2YWFR4575XMY8QOIW0SI3YO" hidden="1">IA [3]Verdichtung!$C$151:$D$154</definedName>
    <definedName name="BExKQAB52WDUQESV2F59PESEV3B8" hidden="1">'[2]VISP | EK-VS Master'!#REF!</definedName>
    <definedName name="BExKQJ5C1QV6ROT8S0NPG2KAUL3T" hidden="1">#REF!</definedName>
    <definedName name="BExKQOEA1ISR4K4HSU1EHWVM1HDG" hidden="1">'[2]VISP | EK-VS Master'!#REF!</definedName>
    <definedName name="BExKQUJCZT3QZGB8KTFKZS4Z5IN8" hidden="1">#REF!</definedName>
    <definedName name="BExKRF7ULSKIR07OLWTAIALBHKD2" hidden="1">'[2]VISP | EK-VS Master'!#REF!</definedName>
    <definedName name="BExKS0SQ6NK78K85IL79NYJDRS4K" hidden="1">#REF!</definedName>
    <definedName name="BExKSI10XDT67CFATVG5ZXA1BGC4" localSheetId="2" hidden="1">IA [3]Verdichtung!$C$354:$D$354</definedName>
    <definedName name="BExKSI10XDT67CFATVG5ZXA1BGC4" hidden="1">IA [3]Verdichtung!$C$354:$D$354</definedName>
    <definedName name="BExKSSYXQZ9Z6UP0Z29UIQ47XL55" hidden="1">#REF!</definedName>
    <definedName name="BExKSZKBARV0M2YEG10BMMQREQJ6" hidden="1">#REF!</definedName>
    <definedName name="BExKT9R5MH6AYC0MQR6M0TVS2F22" hidden="1">#REF!</definedName>
    <definedName name="BExKTBEFBJ90FKFK0TY82GOCOOXY" hidden="1">#REF!</definedName>
    <definedName name="BExKTHZT3FPS1UY88I50CSQ3HUPA" hidden="1">#REF!</definedName>
    <definedName name="BExKTLL9PSR9E9CBU8TEV1OGCAIV" hidden="1">'[2]VISP | EK-VS Master'!#REF!</definedName>
    <definedName name="BExKUUZTXCFNIM94TFY0JOK8MCFU" hidden="1">'[2]VISP | EK-VS Master'!#REF!</definedName>
    <definedName name="BExKV6JAXD70ZOPWBZDME92GNB86" hidden="1">'[2]VISP | EK-VS Master'!#REF!</definedName>
    <definedName name="BExKVU27GEU8B0HWH0WFZTJK0YWQ" localSheetId="2" hidden="1">IA [3]Verdichtung!$B$601:$C$601</definedName>
    <definedName name="BExKVU27GEU8B0HWH0WFZTJK0YWQ" hidden="1">IA [3]Verdichtung!$B$601:$C$601</definedName>
    <definedName name="BExM9MCIYWRUYWQ0THM5EM8H38R0" hidden="1">#REF!</definedName>
    <definedName name="BExMAGX2LPDIOML7XU148FNOTTW5" hidden="1">#REF!</definedName>
    <definedName name="BExMB7W4IVMMKOTFR2HGXWJ0ZXLB" localSheetId="2" hidden="1">IA [3]Verdichtung!$C$281:$D$283</definedName>
    <definedName name="BExMB7W4IVMMKOTFR2HGXWJ0ZXLB" hidden="1">IA [3]Verdichtung!$C$281:$D$283</definedName>
    <definedName name="BExMBRTJ7E7V67U5NTB5A6I8UAJQ" hidden="1">'[2]VISP | EK-VS Master'!#REF!</definedName>
    <definedName name="BExMD5PXY98XRS1BDU9R8A1VWN5B" hidden="1">#REF!</definedName>
    <definedName name="BExMDB9H6RF3NR1T051N38U6T5Q4" hidden="1">'[2]VISP | EK-VS Master'!#REF!</definedName>
    <definedName name="BExMDYXVCB6A2BHJEPLHPL4ISVJZ" hidden="1">'[2]VISP | EK-VS Master'!#REF!</definedName>
    <definedName name="BExMEHTN973XFS1QPUIXRCRQYWPV" hidden="1">#REF!</definedName>
    <definedName name="BExMESGPNQ77JMMEG4N35M6APMME" hidden="1">'[2]VISP | EK-VS Master'!#REF!</definedName>
    <definedName name="BExMEY097JG13YUMDWZVN1VPC3AY" hidden="1">#REF!</definedName>
    <definedName name="BExMF6JSZOAA2D993G6399WU9KY7" localSheetId="2" hidden="1">IA [3]Verdichtung!$C$494:$D$494</definedName>
    <definedName name="BExMF6JSZOAA2D993G6399WU9KY7" hidden="1">IA [3]Verdichtung!$C$494:$D$494</definedName>
    <definedName name="BExMGD952BO0V0XF2UNE19SK9DJ3" hidden="1">#REF!</definedName>
    <definedName name="BExMGE05XYT650C3ZS3Y0NJZ0JAS" localSheetId="2" hidden="1">IA [3]Verdichtung!$C$266:$D$266</definedName>
    <definedName name="BExMGE05XYT650C3ZS3Y0NJZ0JAS" hidden="1">IA [3]Verdichtung!$C$266:$D$266</definedName>
    <definedName name="BExMGXXLI28Z0PD66N1IFJOHE1KW" localSheetId="2" hidden="1">IA [3]Verdichtung!$C$197:$D$197</definedName>
    <definedName name="BExMGXXLI28Z0PD66N1IFJOHE1KW" hidden="1">IA [3]Verdichtung!$C$197:$D$197</definedName>
    <definedName name="BExMHFGWI2HREZOLE8U1HQ4K46X5" hidden="1">#REF!</definedName>
    <definedName name="BExMHVCQDU769BT30R3XBPSNR38Y" hidden="1">'[2]VISP | EK-VS Master'!#REF!</definedName>
    <definedName name="BExMHVI1R6ZDN29EGG30RB5WV8HR" hidden="1">#REF!</definedName>
    <definedName name="BExMI3W4M037YQM7JJH08Z9OXNDI" hidden="1">#REF!</definedName>
    <definedName name="BExMI6AHN1D6MP2IFQZLWN3LAFZ8" hidden="1">'[2]VISP | EK-VS Master'!#REF!</definedName>
    <definedName name="BExMIHDOHCASAV3P0MOX9U8VD04S" localSheetId="2" hidden="1">IA [3]Verdichtung!$B$578:$C$578</definedName>
    <definedName name="BExMIHDOHCASAV3P0MOX9U8VD04S" hidden="1">IA [3]Verdichtung!$B$578:$C$578</definedName>
    <definedName name="BExMIW2DQ8CFP83B23GMF1V509DY" hidden="1">#REF!</definedName>
    <definedName name="BExMJ395FETFAFMEJ4LH49LKPUVL" hidden="1">'[4]ER Detail'!#REF!</definedName>
    <definedName name="BExMJBHYH704WDNZXLZ5MD4CX4FI" hidden="1">'[2]VISP | EK-VS Master'!#REF!</definedName>
    <definedName name="BExMJLDZZ86HFE7U9K32D87V600X" hidden="1">#REF!</definedName>
    <definedName name="BExMJPQKJ485RUX3TGCZ7XF0G9MW" hidden="1">#REF!</definedName>
    <definedName name="BExMJUOIKA6HPZ8O7ZH77J3N55Y7" hidden="1">#REF!</definedName>
    <definedName name="BExMKHLTQNLVR0K1LVU7HOM6WUHK" hidden="1">'[2]VISP | EK-VS Master'!#REF!</definedName>
    <definedName name="BExMKNG5I5TYS6M410L47CB5SJ2R" hidden="1">#REF!</definedName>
    <definedName name="BExMKTFXMXO1QL0DD9FUSR7KIM2U" hidden="1">#REF!</definedName>
    <definedName name="BExMKX1EVHKP69HKBXBQYPZ8AIMR" hidden="1">'[4]ER Detail'!#REF!</definedName>
    <definedName name="BExML0HJOHPUVB8FEN8G9MMERCYT" localSheetId="2" hidden="1">IA [3]Verdichtung!$B$591:$C$591</definedName>
    <definedName name="BExML0HJOHPUVB8FEN8G9MMERCYT" hidden="1">IA [3]Verdichtung!$B$591:$C$591</definedName>
    <definedName name="BExMLH9RRGGLIK3LFAZVZM1833FV" localSheetId="2" hidden="1">IA [3]Verdichtung!$C$302:$D$302</definedName>
    <definedName name="BExMLH9RRGGLIK3LFAZVZM1833FV" hidden="1">IA [3]Verdichtung!$C$302:$D$302</definedName>
    <definedName name="BExMLMO1KSYYIAGGQ84CO826KAIM" hidden="1">#REF!</definedName>
    <definedName name="BExMLTEON630GI0W8QWNN09L60C0" hidden="1">#REF!</definedName>
    <definedName name="BExMLY21X3OO9XTGAMH86RUCJQEL" hidden="1">#REF!</definedName>
    <definedName name="BExMM1NIN3B1J3KJVL7LGK01O1TI" hidden="1">'[2]VISP | EK-VS Master'!#REF!</definedName>
    <definedName name="BExMM53HU7CVCMV0N46DRC3SZ2MU" hidden="1">#REF!</definedName>
    <definedName name="BExMN7WPAC1WIQWIXW0DD6WFEO4W" hidden="1">#REF!</definedName>
    <definedName name="BExMNFZZG6119NH778WT905N5QKH" hidden="1">'[2]VISP | EK-VS Master'!#REF!</definedName>
    <definedName name="BExMNKSMWS5AT6M3OUEAMHC06OD2" hidden="1">#REF!</definedName>
    <definedName name="BExMNWS7D5PV2RD9ES758PIPJXDS" hidden="1">#REF!</definedName>
    <definedName name="BExMO6Z3305RIXUN9RAEVE6HKULB" localSheetId="2" hidden="1">IA [3]Verdichtung!$C$353:$D$353</definedName>
    <definedName name="BExMO6Z3305RIXUN9RAEVE6HKULB" hidden="1">IA [3]Verdichtung!$C$353:$D$353</definedName>
    <definedName name="BExMO86804I1GM3I8GR2O6FAAUVE" hidden="1">#REF!</definedName>
    <definedName name="BExMOSP8QHPXIXZTHP5SHZGIS332" hidden="1">#REF!</definedName>
    <definedName name="BExMPUM0QM7RXD645YKPI7YSJ7DF" hidden="1">#REF!</definedName>
    <definedName name="BExMQ2EKKTJX3DSSEMM0TSRYIPNZ" hidden="1">#REF!</definedName>
    <definedName name="BExMQ2K202IIC7CEIOO9DYM6M4XP" hidden="1">#REF!</definedName>
    <definedName name="BExMQ959GWJKB386KU1YKD9BU7HI" hidden="1">#REF!</definedName>
    <definedName name="BExMR6V56VERFOJ45D3S6BA5WOEV" hidden="1">#REF!</definedName>
    <definedName name="BExMRF3TVSBGIJ2OKPB9IOIDA8WW" hidden="1">#REF!</definedName>
    <definedName name="BExMS033TQCM31QQF71UVXU14P27" hidden="1">'[2]VISP | EK-VS Master'!#REF!</definedName>
    <definedName name="BExMS7KTGC5VAZVY5FIHSCZ2RHP6" hidden="1">'[2]VISP | EK-VS Master'!#REF!</definedName>
    <definedName name="BExO5DJDYGM5Y6AJHQ5TPHMWRCIO" localSheetId="2" hidden="1">IA [3]Verdichtung!$C$203:$D$203</definedName>
    <definedName name="BExO5DJDYGM5Y6AJHQ5TPHMWRCIO" hidden="1">IA [3]Verdichtung!$C$203:$D$203</definedName>
    <definedName name="BExO5OMLT90G5TG5DXBSXOO3P9RI" hidden="1">#REF!</definedName>
    <definedName name="BExO851CW7NASKPXZCZ3W0QEBZZB" hidden="1">#REF!</definedName>
    <definedName name="BExO8LTLV6LGCPGSN71HCSIC1NA0" hidden="1">#REF!</definedName>
    <definedName name="BExO8PF3HTG34J2V2GPHIK54BZJP" hidden="1">#REF!</definedName>
    <definedName name="BExO8UIISOMK4Y7AMB952VJM7T1T" localSheetId="2" hidden="1">IA [3]Verdichtung!$B$567:$C$567</definedName>
    <definedName name="BExO8UIISOMK4Y7AMB952VJM7T1T" hidden="1">IA [3]Verdichtung!$B$567:$C$567</definedName>
    <definedName name="BExO9EW74ZUU0Y9287RO9IKWDM2F" hidden="1">#REF!</definedName>
    <definedName name="BExOAM7833PC909XG6HE1MZ7VODS" hidden="1">'[2]VISP | EK-VS Master'!#REF!</definedName>
    <definedName name="BExOBNIGXI2WUSNZICKGO6P7IJWA" hidden="1">'[2]VISP | EK-VS Master'!#REF!</definedName>
    <definedName name="BExOCJQ9DZL4XH0YHJIUX8T4TPTW" hidden="1">'[2]VISP | EK-VS Master'!#REF!</definedName>
    <definedName name="BExODBG6ST55NS7KO70VO3MJHXWN" hidden="1">'[2]VISP | EK-VS Master'!#REF!</definedName>
    <definedName name="BExODLXVRWFZ885VRCLSU860JVZY" localSheetId="2" hidden="1">IA [3]Verdichtung!$B$603:$C$603</definedName>
    <definedName name="BExODLXVRWFZ885VRCLSU860JVZY" hidden="1">IA [3]Verdichtung!$B$603:$C$603</definedName>
    <definedName name="BExOELB0APHP5DWTZ997V3A735ZZ" hidden="1">#REF!</definedName>
    <definedName name="BExOFBJ0UBC5GA6NAIEEA233SW0L" hidden="1">#REF!</definedName>
    <definedName name="BExOFHZ4B1YW3J5SM98P2128O20B" localSheetId="2" hidden="1">IA [3]Verdichtung!$C$193:$D$193</definedName>
    <definedName name="BExOFHZ4B1YW3J5SM98P2128O20B" hidden="1">IA [3]Verdichtung!$C$193:$D$193</definedName>
    <definedName name="BExOFO47E8YS0HLL0H763A00NCVJ" hidden="1">#REF!</definedName>
    <definedName name="BExOGXTJJ8W8CM25MIFGDR1M28DM" hidden="1">#REF!</definedName>
    <definedName name="BExOH7ETSKV5GB2F18PTBI5YALBO" hidden="1">#REF!</definedName>
    <definedName name="BExOHINCCTQRSQ601GSJ5O1146SW" hidden="1">'[2]VISP | EK-VS Master'!#REF!</definedName>
    <definedName name="BExOI96BD9WPZHGE6Y5O529VR775" localSheetId="2" hidden="1">IA [3]Verdichtung!$C$187:$D$187</definedName>
    <definedName name="BExOI96BD9WPZHGE6Y5O529VR775" hidden="1">IA [3]Verdichtung!$C$187:$D$187</definedName>
    <definedName name="BExOIIM4LV7NAZMSJLKT2UYI2570" hidden="1">#REF!</definedName>
    <definedName name="BExOIOWP4QJ3YH34UDY92MY25QPI" hidden="1">'[2]VISP | EK-VS Master'!#REF!</definedName>
    <definedName name="BExOIP7GOJ5WGCHBMMVXB8QT2LU7" hidden="1">'[2]VISP | EK-VS Master'!#REF!</definedName>
    <definedName name="BExOJ2E7TM4Z9PAARNU2DR3IXGL1" hidden="1">'[2]VISP | EK-VS Master'!#REF!</definedName>
    <definedName name="BExOJ8ZLU9JO58Z6EZPJN318OFFL" localSheetId="2" hidden="1">IA [3]Verdichtung!$B$557:$C$557</definedName>
    <definedName name="BExOJ8ZLU9JO58Z6EZPJN318OFFL" hidden="1">IA [3]Verdichtung!$B$557:$C$557</definedName>
    <definedName name="BExOJBOOY6IE741EZIYW7IIFE9WH" hidden="1">'[2]VISP | EK-VS Master'!#REF!</definedName>
    <definedName name="BExOJUPSYVRK5478D42XXGJOLR2S" hidden="1">'[2]VISP | EK-VS Master'!#REF!</definedName>
    <definedName name="BExOK8CND2AKB2SCZI9NX9O9XXEK" hidden="1">'[2]VISP | EK-VS Master'!#REF!</definedName>
    <definedName name="BExOKB775CDXOMHAXFS5D8KB24YL" hidden="1">'[2]VISP | EK-VS Master'!#REF!</definedName>
    <definedName name="BExOLCIFGR4FWNRWMWJ48XKIM7CZ" hidden="1">'[2]VISP | EK-VS Master'!#REF!</definedName>
    <definedName name="BExOLG3WDKIULPHM8VQ4G03309UK" localSheetId="2" hidden="1">IA [3]Verdichtung!$C$270:$D$270</definedName>
    <definedName name="BExOLG3WDKIULPHM8VQ4G03309UK" hidden="1">IA [3]Verdichtung!$C$270:$D$270</definedName>
    <definedName name="BExOLL1Z51P80LTBG6U0IK3ZR4ZG" hidden="1">'[2]VISP | EK-VS Master'!#REF!</definedName>
    <definedName name="BExOLN5D029SY2ENBBB8EJEV9MDG" hidden="1">#REF!</definedName>
    <definedName name="BExOLONBRRNUI0AFBYF1O2J2SPXL" hidden="1">#REF!</definedName>
    <definedName name="BExOLZW0W1N4MZAYUXA2O68KZ0BG" hidden="1">'[4]ER Detail'!#REF!</definedName>
    <definedName name="BExOMZ97PUQ9WOHHFPQUEMS8ZC6G" hidden="1">#REF!</definedName>
    <definedName name="BExONO4L08CXUAJ29MFRL5R0V3PX" hidden="1">#REF!</definedName>
    <definedName name="BExOO9PFR09FZN1MIN99L74Z6NOV" hidden="1">#REF!</definedName>
    <definedName name="BExQ2J896O1N4FA05W4P84M23DBS" hidden="1">#REF!</definedName>
    <definedName name="BExQ2UBEWFIKAKD05FWOPXJHUNNL" hidden="1">#REF!</definedName>
    <definedName name="BExQ3GN5X8CHIYKIK8IU06OO1MK3" hidden="1">#REF!</definedName>
    <definedName name="BExQ3PSBPXP6YS62O0BA69AQXYRV" localSheetId="2" hidden="1">IA [3]Verdichtung!$C$343:$D$343</definedName>
    <definedName name="BExQ3PSBPXP6YS62O0BA69AQXYRV" hidden="1">IA [3]Verdichtung!$C$343:$D$343</definedName>
    <definedName name="BExQ439X7B7UZ4WGBTXP5FVJFGH6" hidden="1">'[2]VISP | EK-VS Master'!#REF!</definedName>
    <definedName name="BExQ47BGW5QIDP8H6MTUHBJ1H82E" localSheetId="2" hidden="1">IA [3]Verdichtung!$C$206:$D$207</definedName>
    <definedName name="BExQ47BGW5QIDP8H6MTUHBJ1H82E" hidden="1">IA [3]Verdichtung!$C$206:$D$207</definedName>
    <definedName name="BExQ4RUNH5Y5YGBQZRUWCS67WBCS" hidden="1">'[2]VISP | EK-VS Master'!#REF!</definedName>
    <definedName name="BExQ544VEHUA4GEWKBTC3X6BENBP" localSheetId="2" hidden="1">IA [3]Verdichtung!$C$538:$D$539</definedName>
    <definedName name="BExQ544VEHUA4GEWKBTC3X6BENBP" hidden="1">IA [3]Verdichtung!$C$538:$D$539</definedName>
    <definedName name="BExQ5FIVY9GCSTBAO2UQ1TTOWOID" hidden="1">#REF!</definedName>
    <definedName name="BExQ5LDCC0Y51AQ4U12HKJ8TSQ3K" localSheetId="2" hidden="1">IA [3]Verdichtung!$C$468:$D$468</definedName>
    <definedName name="BExQ5LDCC0Y51AQ4U12HKJ8TSQ3K" hidden="1">IA [3]Verdichtung!$C$468:$D$468</definedName>
    <definedName name="BExQ6HVXL46X8AM6X2DRW1CQB3JN" localSheetId="2" hidden="1">IA [3]Verdichtung!$C$351:$D$351</definedName>
    <definedName name="BExQ6HVXL46X8AM6X2DRW1CQB3JN" hidden="1">IA [3]Verdichtung!$C$351:$D$351</definedName>
    <definedName name="BExQ6MOKSRPGOJ23OWK1NIBPEJQ4" hidden="1">#REF!</definedName>
    <definedName name="BExQ6QKNHAY8T3BUM9RMADJF1IQ6" hidden="1">'[2]VISP | EK-VS Master'!#REF!</definedName>
    <definedName name="BExQ72EXBFA81K5V0T2DS7E2BPPZ" hidden="1">'[2]VISP | EK-VS Master'!#REF!</definedName>
    <definedName name="BExQ77T6MUIYRXI1RLQC85NC3DUJ" hidden="1">#REF!</definedName>
    <definedName name="BExQ882JVNKV1D0ZPDXMB044II6R" hidden="1">#REF!</definedName>
    <definedName name="BExQ8F46WUD6QLD6W6RWUXCNZIMC" hidden="1">'[2]VISP | EK-VS Master'!#REF!</definedName>
    <definedName name="BExQ938OGTS23E70F78GQ4V8SLON" hidden="1">'[4]ER Detail'!#REF!</definedName>
    <definedName name="BExQ9A4UQ8JWCVHD965W59A74QWP" hidden="1">'[2]VISP | EK-VS Master'!#REF!</definedName>
    <definedName name="BExQ9JVKLYCHHLOLL3D5Z55TVLPM" hidden="1">#REF!</definedName>
    <definedName name="BExQALHMRB2DL3FNZ3GWMJWIEQQF" hidden="1">#REF!</definedName>
    <definedName name="BExQBDT55ZWA8FDHV1SX74IKGPEC" hidden="1">'[2]VISP | EK-VS Master'!#REF!</definedName>
    <definedName name="BExQBEEQW41DVF2BL5MQPW5NIDMD" localSheetId="2" hidden="1">IA [3]Verdichtung!$C$493:$D$494</definedName>
    <definedName name="BExQBEEQW41DVF2BL5MQPW5NIDMD" hidden="1">IA [3]Verdichtung!$C$493:$D$494</definedName>
    <definedName name="BExQBHEM55U2GRIDDN1SIG5695Z0" hidden="1">#REF!</definedName>
    <definedName name="BExQBIGBZBD35OL00F6WR7HRFDE9" hidden="1">'[2]VISP | EK-VS Master'!#REF!</definedName>
    <definedName name="BExQBJI41YATZT6U2T3M43SRFB1I" localSheetId="2" hidden="1">IA [3]Verdichtung!$C$355:$D$355</definedName>
    <definedName name="BExQBJI41YATZT6U2T3M43SRFB1I" hidden="1">IA [3]Verdichtung!$C$355:$D$355</definedName>
    <definedName name="BExQBQ3HWEX7S41C80R3FVBG4I4W" hidden="1">#REF!</definedName>
    <definedName name="BExQBXQQJVLJSKXSUIV8C4DEOR07" hidden="1">#REF!</definedName>
    <definedName name="BExQDH168UDWVN2TBKPXQYEKJFDX" hidden="1">#REF!</definedName>
    <definedName name="BExQDITXSIF477M8SKAZQZKXUJRS" hidden="1">#REF!</definedName>
    <definedName name="BExQEGJN7EV2UBUU19OZSXDB7ZTT" hidden="1">'[2]VISP | EK-VS Master'!#REF!</definedName>
    <definedName name="BExQFDIJAYZXMOPGCXD9LSOTU1LO" localSheetId="2" hidden="1">IA [3]Verdichtung!$B$587:$C$587</definedName>
    <definedName name="BExQFDIJAYZXMOPGCXD9LSOTU1LO" hidden="1">IA [3]Verdichtung!$B$587:$C$587</definedName>
    <definedName name="BExQHBSMGA4HR829DDNGXRRZ3VA3" hidden="1">'[2]VISP | EK-VS Master'!#REF!</definedName>
    <definedName name="BExQHKMZE8XQ2KLDC840EV54I1LD" hidden="1">#REF!</definedName>
    <definedName name="BExQIB5SS5Z5MKDI0QCSO9537IFW" localSheetId="2" hidden="1">IA [3]Verdichtung!$C$496:$D$496</definedName>
    <definedName name="BExQIB5SS5Z5MKDI0QCSO9537IFW" hidden="1">IA [3]Verdichtung!$C$496:$D$496</definedName>
    <definedName name="BExQIINK2Q7F3F1NZ18IV7UFE9SH" hidden="1">#REF!</definedName>
    <definedName name="BExQIISULZX5I66CFO0LGKLFF9DG" hidden="1">#REF!</definedName>
    <definedName name="BExQIMP4DZ8FPBEHTDPQ9ZYPCQ37" localSheetId="2" hidden="1">IA [3]Verdichtung!$B$579:$C$579</definedName>
    <definedName name="BExQIMP4DZ8FPBEHTDPQ9ZYPCQ37" hidden="1">IA [3]Verdichtung!$B$579:$C$579</definedName>
    <definedName name="BExQIRN7VHJ8LZL19S0ITGSVFWCX" hidden="1">'[2]VISP | EK-VS Master'!#REF!</definedName>
    <definedName name="BExQIUSEJ65AT22DT39O8UIPDV6L" hidden="1">'[2]VISP | EK-VS Master'!#REF!</definedName>
    <definedName name="BExQJPNS0JSP2RJE75EN82WFTEYX" hidden="1">'[2]VISP | EK-VS Master'!#REF!</definedName>
    <definedName name="BExQK8OU4JNH9GRG2RL8O123F4OT" hidden="1">#REF!</definedName>
    <definedName name="BExQKIVNSZQMUX6MJQAGWHQMG2S7" hidden="1">#REF!</definedName>
    <definedName name="BExRY4VE4Q1OI9TTXAPH34240ABZ" hidden="1">#REF!</definedName>
    <definedName name="BExRZ1JHHLKXVK01E79E7V6MLYNR" localSheetId="2" hidden="1">IA [3]Verdichtung!$C$350:$D$356</definedName>
    <definedName name="BExRZ1JHHLKXVK01E79E7V6MLYNR" hidden="1">IA [3]Verdichtung!$C$350:$D$356</definedName>
    <definedName name="BExRZHVG70FG1WFYKBGKV431ZR25" hidden="1">'[2]VISP | EK-VS Master'!#REF!</definedName>
    <definedName name="BExRZUGLTVGR0RSQIIEX54KNV7SA" localSheetId="2" hidden="1">IA [3]Verdichtung!$C$543:$D$543</definedName>
    <definedName name="BExRZUGLTVGR0RSQIIEX54KNV7SA" hidden="1">IA [3]Verdichtung!$C$543:$D$543</definedName>
    <definedName name="BExS0MXNBZDHHNIV2G9G0BX0LBCZ" localSheetId="2" hidden="1">IA [3]Verdichtung!$B$556:$C$567</definedName>
    <definedName name="BExS0MXNBZDHHNIV2G9G0BX0LBCZ" hidden="1">IA [3]Verdichtung!$B$556:$C$567</definedName>
    <definedName name="BExS1HNHWK22SRUHHBIN5AKVRU8K" hidden="1">'[2]VISP | EK-VS Master'!#REF!</definedName>
    <definedName name="BExS1O3JJKW0W3CKV7GOWEJW86Q2" localSheetId="2" hidden="1">IA [3]Verdichtung!$C$200:$D$200</definedName>
    <definedName name="BExS1O3JJKW0W3CKV7GOWEJW86Q2" hidden="1">IA [3]Verdichtung!$C$200:$D$200</definedName>
    <definedName name="BExS238C1CTLTH62VGJGLNQ1XR22" hidden="1">#REF!</definedName>
    <definedName name="BExS2IIL2DHTXROWJ2LVQKS3D8N8" localSheetId="2" hidden="1">IA [3]Verdichtung!$C$174:$D$174</definedName>
    <definedName name="BExS2IIL2DHTXROWJ2LVQKS3D8N8" hidden="1">IA [3]Verdichtung!$C$174:$D$174</definedName>
    <definedName name="BExS2M42KBDC9UIJ0Q9E6K2TOWOW" localSheetId="2" hidden="1">IA [3]Verdichtung!$C$210:$D$210</definedName>
    <definedName name="BExS2M42KBDC9UIJ0Q9E6K2TOWOW" hidden="1">IA [3]Verdichtung!$C$210:$D$210</definedName>
    <definedName name="BExS2OT5W4IR10XTJE7S9FKXPMSJ" hidden="1">'[2]VISP | EK-VS Master'!#REF!</definedName>
    <definedName name="BExS2UI6O58TC17BXVNEQC8LU35D" hidden="1">'[2]VISP | EK-VS Master'!#REF!</definedName>
    <definedName name="BExS31P5PY31YZNHIWBU9YUK6SAG" hidden="1">'[2]VISP | EK-VS Master'!#REF!</definedName>
    <definedName name="BExS39N0SLINBO65XHSLZ369RH86" hidden="1">'[2]VISP | EK-VS Master'!#REF!</definedName>
    <definedName name="BExS3WPR8RLGQWI9157L8HKZS99W" localSheetId="2" hidden="1">IA [3]Verdichtung!$B$577:$C$577</definedName>
    <definedName name="BExS3WPR8RLGQWI9157L8HKZS99W" hidden="1">IA [3]Verdichtung!$B$577:$C$577</definedName>
    <definedName name="BExS4XKR56SBS86V3QZFV9LOJV5O" hidden="1">#REF!</definedName>
    <definedName name="BExS51RY8EJUOQTJKF68K4YAKMFA" localSheetId="2" hidden="1">IA [3]Verdichtung!$C$425:$D$425</definedName>
    <definedName name="BExS51RY8EJUOQTJKF68K4YAKMFA" hidden="1">IA [3]Verdichtung!$C$425:$D$425</definedName>
    <definedName name="BExS57RRT8N02N7TH7WI7VT6GSUM" hidden="1">'[2]VISP | EK-VS Master'!#REF!</definedName>
    <definedName name="BExS5948F8KN9PZ107CRRW2W5EIG" hidden="1">#REF!</definedName>
    <definedName name="BExS59V3NPLDXZ7V8IFTX82IGD5O" hidden="1">#REF!</definedName>
    <definedName name="BExS5ABEHR4H734ZUSRNUZ281ENQ" localSheetId="2" hidden="1">IA [3]Verdichtung!$C$521:$D$521</definedName>
    <definedName name="BExS5ABEHR4H734ZUSRNUZ281ENQ" hidden="1">IA [3]Verdichtung!$C$521:$D$521</definedName>
    <definedName name="BExS5AM59T7OSEGRH8CTANF2LCH3" hidden="1">#REF!</definedName>
    <definedName name="BExS60JFWXTCX5VTS7IMC034YI7P" hidden="1">#REF!</definedName>
    <definedName name="BExS63371Y64GJV7HXPP6GCPTML8" hidden="1">'[2]VISP | EK-VS Master'!#REF!</definedName>
    <definedName name="BExS66OO7Q81SZ24BD00T2FE33TC" hidden="1">'[2]VISP | EK-VS Master'!#REF!</definedName>
    <definedName name="BExS7DE3VQ0OGCL7TKD5B80TZU4N" hidden="1">#REF!</definedName>
    <definedName name="BExS8X4U00AL6EVLAUTOQLO9WIVI" hidden="1">#REF!</definedName>
    <definedName name="BExS9FKBBTCLO3X66H3WI1MSXCC9" hidden="1">#REF!</definedName>
    <definedName name="BExS9M0DZ40BIPGXQFP8Z09OPU0M" localSheetId="2" hidden="1">IA [3]Verdichtung!$C$356:$D$356</definedName>
    <definedName name="BExS9M0DZ40BIPGXQFP8Z09OPU0M" hidden="1">IA [3]Verdichtung!$C$356:$D$356</definedName>
    <definedName name="BExS9PWM4MLZPT77FOLJGFT4FESV" localSheetId="2" hidden="1">IA [3]Verdichtung!$C$196:$D$197</definedName>
    <definedName name="BExS9PWM4MLZPT77FOLJGFT4FESV" hidden="1">IA [3]Verdichtung!$C$196:$D$197</definedName>
    <definedName name="BExS9WY47TONI1TF5E5AZVQHL0SZ" hidden="1">'[2]VISP | EK-VS Master'!#REF!</definedName>
    <definedName name="BExSA6OTSVE1QJC6FPBNX0ZRK5PT" hidden="1">'[2]VISP | EK-VS Master'!#REF!</definedName>
    <definedName name="BExSAHS243A4RSNPEK9ZNGQQLEX4" localSheetId="2" hidden="1">IA [3]Verdichtung!$B$562:$C$562</definedName>
    <definedName name="BExSAHS243A4RSNPEK9ZNGQQLEX4" hidden="1">IA [3]Verdichtung!$B$562:$C$562</definedName>
    <definedName name="BExSANMDUYFHWOKIS63H5UMCCZ0D" localSheetId="2" hidden="1">IA [3]Verdichtung!$B$560:$C$560</definedName>
    <definedName name="BExSANMDUYFHWOKIS63H5UMCCZ0D" hidden="1">IA [3]Verdichtung!$B$560:$C$560</definedName>
    <definedName name="BExSANRUDCG5NRKSG7FT1HS1H0Z0" hidden="1">'[2]VISP | EK-VS Master'!#REF!</definedName>
    <definedName name="BExSASF08Y94OTPYV66Y6UMDODP8" hidden="1">#REF!</definedName>
    <definedName name="BExSB0NUCXEA9Z6YFOSHHA1W64HH" hidden="1">#REF!</definedName>
    <definedName name="BExSBKL8O7R7A4EQ2FP6KHF6DF8F" hidden="1">'[2]VISP | EK-VS Master'!#REF!</definedName>
    <definedName name="BExSBYIX06JO1G1WGAQ83FJYT5T3" hidden="1">#REF!</definedName>
    <definedName name="BExSCJCUWVIBSG8E4XW4PWI1VQDF" hidden="1">#REF!</definedName>
    <definedName name="BExSF8RBI9CSJ7JJ41ZTS8P66M8S" hidden="1">#REF!</definedName>
    <definedName name="BExSF9T1AA1WZAOUQQBABQE3GJC7" hidden="1">'[2]VISP | EK-VS Master'!#REF!</definedName>
    <definedName name="BExSFLHS761FLZNR0G34R9BV8MS5" hidden="1">#REF!</definedName>
    <definedName name="BExSFRXQMPOVC7MDGLBYGTKGTXWA" localSheetId="2" hidden="1">IA [3]Verdichtung!$B$592:$C$592</definedName>
    <definedName name="BExSFRXQMPOVC7MDGLBYGTKGTXWA" hidden="1">IA [3]Verdichtung!$B$592:$C$592</definedName>
    <definedName name="BExSFSZK86R0F2WJVTQZOVAYINBL" localSheetId="2" hidden="1">IA [3]Verdichtung!$C$360:$D$360</definedName>
    <definedName name="BExSFSZK86R0F2WJVTQZOVAYINBL" hidden="1">IA [3]Verdichtung!$C$360:$D$360</definedName>
    <definedName name="BExSG30WZ3DZ05FFMV6GH3D42F0C" hidden="1">#REF!</definedName>
    <definedName name="BExSGJIBXIAIOVPHQY7ZMXVUAU46" hidden="1">#REF!</definedName>
    <definedName name="BExTU7G9RGC0DKXNNQ3VJK82DIC8" hidden="1">#REF!</definedName>
    <definedName name="BExTV5GTELD9RUT3OWE48W8G5CZA" localSheetId="2" hidden="1">IA [3]Verdichtung!$C$344:$D$344</definedName>
    <definedName name="BExTV5GTELD9RUT3OWE48W8G5CZA" hidden="1">IA [3]Verdichtung!$C$344:$D$344</definedName>
    <definedName name="BExTVKGBOEOGF9QV8GSGMWRZFPYI" hidden="1">#REF!</definedName>
    <definedName name="BExTVKGBQ45A50P1N9MXJKLEM46O" hidden="1">#REF!</definedName>
    <definedName name="BExTVP3N2PBLSO8E5CZGR3FQIELE" hidden="1">'[2]VISP | EK-VS Master'!#REF!</definedName>
    <definedName name="BExTVPEDZVS6FKEQ29F7TQS4HSY2" hidden="1">'[2]VISP | EK-VS Master'!#REF!</definedName>
    <definedName name="BExTVTQRKLDNQ7P8TJHLEJIF3AUS" hidden="1">'[2]VISP | EK-VS Master'!#REF!</definedName>
    <definedName name="BExTXKZF3OJ5O8AKK3D3EQF5TO8K" hidden="1">'[2]VISP | EK-VS Master'!#REF!</definedName>
    <definedName name="BExTXZIMEZ120W5NY74QZ87CGGQ5" hidden="1">'[2]VISP | EK-VS Master'!#REF!</definedName>
    <definedName name="BExTY0PRADXLL5AZL320IH13B45U" hidden="1">'[2]VISP | EK-VS Master'!#REF!</definedName>
    <definedName name="BExTYENFNF4GHS9XSB4ULVU709R6" hidden="1">'[2]VISP | EK-VS Master'!#REF!</definedName>
    <definedName name="BExTYIUGZU61HOBTHV6XT4QS4JN9" hidden="1">'[2]VISP | EK-VS Master'!#REF!</definedName>
    <definedName name="BExTYQXRLO7T1BAIN2WKMVI8NVSF" hidden="1">#REF!</definedName>
    <definedName name="BExTZ4FC9TDTW6HJV60DFW7Q3E84" localSheetId="2" hidden="1">IA [3]Verdichtung!$C$536:$D$536</definedName>
    <definedName name="BExTZ4FC9TDTW6HJV60DFW7Q3E84" hidden="1">IA [3]Verdichtung!$C$536:$D$536</definedName>
    <definedName name="BExTZ8X68FPD0DBBLC0CS0MYJ00L" hidden="1">'[2]VISP | EK-VS Master'!#REF!</definedName>
    <definedName name="BExTZQG8ZTFDY9UYMK0NCUP8S7BX" hidden="1">'[2]VISP | EK-VS Master'!#REF!</definedName>
    <definedName name="BExTZQLRE249SMFMEF5NRO1193QP" hidden="1">'[2]VISP | EK-VS Master'!#REF!</definedName>
    <definedName name="BExTZSULPRAHGYLW5AYR17JAB185" hidden="1">'[2]VISP | EK-VS Master'!#REF!</definedName>
    <definedName name="BExU0DOJTX3G5JVMGO8W0SQD3EAZ" hidden="1">#REF!</definedName>
    <definedName name="BExU0V7NT1HV0ZC2TAAKTFDULXRX" hidden="1">'[2]VISP | EK-VS Master'!#REF!</definedName>
    <definedName name="BExU1CLGYNGMKG4IJQLMLFULOFDU" hidden="1">'[2]VISP | EK-VS Master'!#REF!</definedName>
    <definedName name="BExU275ZPNK7Y7VL2P68HRTY760J" localSheetId="2" hidden="1">IA [3]Verdichtung!$B$604:$C$604</definedName>
    <definedName name="BExU275ZPNK7Y7VL2P68HRTY760J" hidden="1">IA [3]Verdichtung!$B$604:$C$604</definedName>
    <definedName name="BExU2CESR81A1BMO6UYHD0QKAK20" hidden="1">#REF!</definedName>
    <definedName name="BExU2KI1JC8Y8R2WSH56U88IQ2FW" hidden="1">'[2]VISP | EK-VS Master'!#REF!</definedName>
    <definedName name="BExU2LP8KMVGROX61R2L2LX3SBKK" hidden="1">#REF!</definedName>
    <definedName name="BExU2NSS43O88VSMCTR9POQNWHRU" hidden="1">#REF!</definedName>
    <definedName name="BExU2RJKA7XBOJO90XLPSTT78PZB" hidden="1">#REF!</definedName>
    <definedName name="BExU31VW0BHCOS9NUWM1FFO0DYNN" hidden="1">#REF!</definedName>
    <definedName name="BExU38XCYC1F8NGHV9VA545DA07K" localSheetId="2" hidden="1">IA [3]Verdichtung!$B$585:$C$585</definedName>
    <definedName name="BExU38XCYC1F8NGHV9VA545DA07K" hidden="1">IA [3]Verdichtung!$B$585:$C$585</definedName>
    <definedName name="BExU43XZH7NX1F5X9660A1X9KK9G" localSheetId="2" hidden="1">IA [3]Verdichtung!$C$180:$D$180</definedName>
    <definedName name="BExU43XZH7NX1F5X9660A1X9KK9G" hidden="1">IA [3]Verdichtung!$C$180:$D$180</definedName>
    <definedName name="BExU4CMVNM5P9AQ37EAPYSK32VVH" hidden="1">#REF!</definedName>
    <definedName name="BExU4CSD4CW3HGJVUOITBID3TDEC" localSheetId="2" hidden="1">IA [3]Verdichtung!$C$230:$D$230</definedName>
    <definedName name="BExU4CSD4CW3HGJVUOITBID3TDEC" hidden="1">IA [3]Verdichtung!$C$230:$D$230</definedName>
    <definedName name="BExU4O0W7DR177QWD5PJK4V4HDUJ" hidden="1">#REF!</definedName>
    <definedName name="BExU4YD29O46O2OKRPV8QN3RA231" hidden="1">#REF!</definedName>
    <definedName name="BExU5CQZ8QD2MT70R4UU2BIMAGIY" hidden="1">#REF!</definedName>
    <definedName name="BExU5I565QOSET85UG72FWSC3VYG" hidden="1">#REF!</definedName>
    <definedName name="BExU5TZG3277T6IPFD3XS1C2GULN" localSheetId="2" hidden="1">IA [3]Verdichtung!$B$599:$C$599</definedName>
    <definedName name="BExU5TZG3277T6IPFD3XS1C2GULN" hidden="1">IA [3]Verdichtung!$B$599:$C$599</definedName>
    <definedName name="BExU66F4TVL0HWI5PNFGDDLUVRV4" hidden="1">#REF!</definedName>
    <definedName name="BExU6J5N3R7D92TYBJUNJPRJG2QL" localSheetId="2" hidden="1">IA [3]Verdichtung!$C$387:$D$389</definedName>
    <definedName name="BExU6J5N3R7D92TYBJUNJPRJG2QL" hidden="1">IA [3]Verdichtung!$C$387:$D$389</definedName>
    <definedName name="BExU77A4V7FBHM4ZMNS4ZKGG7ZS6" hidden="1">'[2]VISP | EK-VS Master'!#REF!</definedName>
    <definedName name="BExU8QVNCTENZC4V5P1IROLICM1R" hidden="1">#REF!</definedName>
    <definedName name="BExU8SOFA51JG9YKSTGOFW27DFU0" localSheetId="2" hidden="1">IA [3]Verdichtung!$C$381:$D$381</definedName>
    <definedName name="BExU8SOFA51JG9YKSTGOFW27DFU0" hidden="1">IA [3]Verdichtung!$C$381:$D$381</definedName>
    <definedName name="BExU9EELDF2ALUKT4Y34GP95HLJA" localSheetId="2" hidden="1">IA [3]Verdichtung!$C$467:$D$468</definedName>
    <definedName name="BExU9EELDF2ALUKT4Y34GP95HLJA" hidden="1">IA [3]Verdichtung!$C$467:$D$468</definedName>
    <definedName name="BExU9T39DXDA4KUTTC010JDLD15P" hidden="1">#REF!</definedName>
    <definedName name="BExU9WJA5SOATDGWY201HY34XZ5Z" hidden="1">'[2]VISP | EK-VS Master'!#REF!</definedName>
    <definedName name="BExUA46GNDOK7Y114TTXCPP0EN5P" hidden="1">'[2]VISP | EK-VS Master'!#REF!</definedName>
    <definedName name="BExUAH7QQ0JU59726TWZMCK1PPXV" localSheetId="2" hidden="1">IA [3]Verdichtung!$B$602:$C$602</definedName>
    <definedName name="BExUAH7QQ0JU59726TWZMCK1PPXV" hidden="1">IA [3]Verdichtung!$B$602:$C$602</definedName>
    <definedName name="BExUB3ZS2PZW8W65G6IR0CRUO04U" hidden="1">'[2]VISP | EK-VS Master'!#REF!</definedName>
    <definedName name="BExUBSVABY4O8VYH1WS0TGRS9M9Q" hidden="1">'[2]VISP | EK-VS Master'!#REF!</definedName>
    <definedName name="BExUCFXX8OVDZHKV6TLZTP916QDP" localSheetId="2" hidden="1">IA [3]Verdichtung!$C$333:$D$333</definedName>
    <definedName name="BExUCFXX8OVDZHKV6TLZTP916QDP" hidden="1">IA [3]Verdichtung!$C$333:$D$333</definedName>
    <definedName name="BExUCKLANYJ27OUU90S4KPV9CJ0R" hidden="1">'[2]VISP | EK-VS Master'!#REF!</definedName>
    <definedName name="BExUCNQGTPWAUXKA0GRUK1NVOVJT" hidden="1">#REF!</definedName>
    <definedName name="BExUD6BFTIU9HXX40OO30UXXO7FZ" hidden="1">'[2]VISP | EK-VS Master'!#REF!</definedName>
    <definedName name="BExUDEV01NRNHA2ZLEIDA2DEA6EJ" hidden="1">'[2]VISP | EK-VS Master'!#REF!</definedName>
    <definedName name="BExUDGT2J3WJW199PAYRI65U2W39" localSheetId="2" hidden="1">IA [3]Verdichtung!$C$336:$D$336</definedName>
    <definedName name="BExUDGT2J3WJW199PAYRI65U2W39" hidden="1">IA [3]Verdichtung!$C$336:$D$336</definedName>
    <definedName name="BExUECVK45VWD0NLK62VUV3NZD3Z" hidden="1">#REF!</definedName>
    <definedName name="BExVQOV6SDPDML313QFFNVZMGXOA" hidden="1">'[2]VISP | EK-VS Master'!#REF!</definedName>
    <definedName name="BExVS5BDDFJFRP1J1NUXLL3NNYDJ" hidden="1">'[2]VISP | EK-VS Master'!#REF!</definedName>
    <definedName name="BExVTFBI3S1CK3EFVXSJ79GKQHQ5" hidden="1">'[2]VISP | EK-VS Master'!#REF!</definedName>
    <definedName name="BExVTNESS69ITT0TSRC5XYXGHGAI" hidden="1">#REF!</definedName>
    <definedName name="BExVTT3S6WLFMN946LBYXLAUFOOW" hidden="1">#REF!</definedName>
    <definedName name="BExVTVI4XP5S5NMPAB5TBWS531TJ" hidden="1">#REF!</definedName>
    <definedName name="BExVTYI01U9BVRVGTIHUV0Z0M8L3" hidden="1">#REF!</definedName>
    <definedName name="BExVTZ3L5RIJLUZJFVPXY28C57DI" hidden="1">#REF!</definedName>
    <definedName name="BExVUIVKBB6TFG7M883UZHEP0P58" hidden="1">'[2]VISP | EK-VS Master'!#REF!</definedName>
    <definedName name="BExVUKIYDG8FX2RA2AO0BLV638K2" hidden="1">'[2]VISP | EK-VS Master'!#REF!</definedName>
    <definedName name="BExVUOQ0DJW2VGSR98LW47XKDTWG" localSheetId="2" hidden="1">IA [3]Verdichtung!$C$330:$D$336</definedName>
    <definedName name="BExVUOQ0DJW2VGSR98LW47XKDTWG" hidden="1">IA [3]Verdichtung!$C$330:$D$336</definedName>
    <definedName name="BExVV5NJUIHKKIWUTP54HEHONQBA" hidden="1">'[2]VISP | EK-VS Master'!#REF!</definedName>
    <definedName name="BExVV706HZ7N1RPABH5K8GWQ30S2" hidden="1">#REF!</definedName>
    <definedName name="BExVW5MC7TKSM8BYMY42SOB0WY1X" hidden="1">#REF!</definedName>
    <definedName name="BExVWBWWW0X1688QL148Y193RSMG" hidden="1">#REF!</definedName>
    <definedName name="BExVWQ5DMIGR6481JYBG3XMSOKA8" hidden="1">'[2]VISP | EK-VS Master'!#REF!</definedName>
    <definedName name="BExVWSE7TQAWNS4OYKZ9ZBQ042ZI" localSheetId="2" hidden="1">IA [3]Verdichtung!$C$342:$D$342</definedName>
    <definedName name="BExVWSE7TQAWNS4OYKZ9ZBQ042ZI" hidden="1">IA [3]Verdichtung!$C$342:$D$342</definedName>
    <definedName name="BExVX2VTSN6ZDT41FA98HQS0BI3W" hidden="1">'[2]VISP | EK-VS Master'!#REF!</definedName>
    <definedName name="BExVXGTLPYFB8ISUEWGSLDYVYN1S" hidden="1">#REF!</definedName>
    <definedName name="BExVXM7TEWZZPRNA72ZSBG8NJ6T4" hidden="1">#REF!</definedName>
    <definedName name="BExVXU5OF0A10ZYE7W97EUXB50DL" hidden="1">'[2]VISP | EK-VS Master'!#REF!</definedName>
    <definedName name="BExVY5UGLCDQP2GDKLWG8O470R3K" hidden="1">#REF!</definedName>
    <definedName name="BExVYH35XQ8JQMBAAJ8YPSGMFC1I" localSheetId="2" hidden="1">IA [3]Verdichtung!$C$283:$D$283</definedName>
    <definedName name="BExVYH35XQ8JQMBAAJ8YPSGMFC1I" hidden="1">IA [3]Verdichtung!$C$283:$D$283</definedName>
    <definedName name="BExVYVBL9V0C3Y3QNW0GMT7HBYLJ" localSheetId="2" hidden="1">IA [3]Verdichtung!$C$152:$D$152</definedName>
    <definedName name="BExVYVBL9V0C3Y3QNW0GMT7HBYLJ" hidden="1">IA [3]Verdichtung!$C$152:$D$152</definedName>
    <definedName name="BExW014O4SU9O6O3VHD3AHX9LYQ8" localSheetId="2" hidden="1">IA [3]Verdichtung!$B$576:$C$606</definedName>
    <definedName name="BExW014O4SU9O6O3VHD3AHX9LYQ8" hidden="1">IA [3]Verdichtung!$B$576:$C$606</definedName>
    <definedName name="BExW1KQ21FLOLMMOHW55TZGAXQVX" hidden="1">#REF!</definedName>
    <definedName name="BExW1Q49WD8YIWCY42TH76ZR6AC9" hidden="1">'[2]VISP | EK-VS Master'!#REF!</definedName>
    <definedName name="BExW1VYS7WJ9JW2Z8IAGSNMCGQV4" hidden="1">#REF!</definedName>
    <definedName name="BExW29G45PMDZHGLMO48K1QHSXCC" hidden="1">'[2]VISP | EK-VS Master'!#REF!</definedName>
    <definedName name="BExW2JSGPGV35KXCYUKO0WZG24U5" hidden="1">#REF!</definedName>
    <definedName name="BExW32TJGIATVUC0YO1RBTA6H7UY" hidden="1">'[2]VISP | EK-VS Master'!#REF!</definedName>
    <definedName name="BExW3W6WP9L75RT7628LRW5HODNQ" hidden="1">'[2]VISP | EK-VS Master'!#REF!</definedName>
    <definedName name="BExW3YQIWHVQ3IHHD81V1GZXNA74" hidden="1">#REF!</definedName>
    <definedName name="BExW3ZHFFWR46LDP1S6N1QHCHTQT" hidden="1">'[2]VISP | EK-VS Master'!#REF!</definedName>
    <definedName name="BExW4PPLGXDWLTUZZ8RISJRLA9LH" hidden="1">'[2]VISP | EK-VS Master'!#REF!</definedName>
    <definedName name="BExW58AKQRAOUN70YP9NY714JJC6" hidden="1">#REF!</definedName>
    <definedName name="BExW5HFKNJLJLEMSX0VW9VBYADJ3" hidden="1">'[2]VISP | EK-VS Master'!#REF!</definedName>
    <definedName name="BExW5JJ31EKDW50LY0O3R7FSDH6S" hidden="1">#REF!</definedName>
    <definedName name="BExW5M875LCBYDR4B6XH7W96ROWI" hidden="1">#REF!</definedName>
    <definedName name="BExW5RH3VHRYFUCEBLKOGMJJOLA5" hidden="1">#REF!</definedName>
    <definedName name="BExW5T9NRVFMMMRXBNJ4D8DJ1D70" hidden="1">#REF!</definedName>
    <definedName name="BExW5U0QJKX8S3PQ9MLVGRXLB6TX" hidden="1">'[2]VISP | EK-VS Master'!#REF!</definedName>
    <definedName name="BExW7LENUUAOV0ISAQ45YEOBIQ9Y" localSheetId="2" hidden="1">IA [3]Verdichtung!$C$397:$D$399</definedName>
    <definedName name="BExW7LENUUAOV0ISAQ45YEOBIQ9Y" hidden="1">IA [3]Verdichtung!$C$397:$D$399</definedName>
    <definedName name="BExXLHL84ENQJTE3OMT1TCXFAFO1" hidden="1">#REF!</definedName>
    <definedName name="BExXLR6HNX64HJMDBZI9I75N4ROC" localSheetId="2" hidden="1">IA [3]Verdichtung!$C$285:$D$285</definedName>
    <definedName name="BExXLR6HNX64HJMDBZI9I75N4ROC" hidden="1">IA [3]Verdichtung!$C$285:$D$285</definedName>
    <definedName name="BExXLX6AATYH2HV34B7SHY3WC1V5" hidden="1">#REF!</definedName>
    <definedName name="BExXM1YWAYI3Q79TY8YFW8Z02XA4" hidden="1">'[2]VISP | EK-VS Master'!#REF!</definedName>
    <definedName name="BExXN9Q7ES7TUTZ5RFXUULFV8JQ8" hidden="1">#REF!</definedName>
    <definedName name="BExXNU989UFARHTMDUCU4LD0FYGW" hidden="1">#REF!</definedName>
    <definedName name="BExXNW7FLVDOIRE89PZ0SO20ZFB1" hidden="1">'[2]VISP | EK-VS Master'!#REF!</definedName>
    <definedName name="BExXO102W330TMW6ZJMOH1EWDH5R" hidden="1">'[2]VISP | EK-VS Master'!#REF!</definedName>
    <definedName name="BExXO33F1FRAMIEFSD3JP6CQZL9I" hidden="1">#REF!</definedName>
    <definedName name="BExXO5SPKQYVET2237OEBMTFNOXP" hidden="1">#REF!</definedName>
    <definedName name="BExXP5B7P4YLROGH7L3RM6HVT4PW" hidden="1">#REF!</definedName>
    <definedName name="BExXPFSTVB0SX3ITLCIY9L40MAVZ" localSheetId="2" hidden="1">IA [3]Verdichtung!$C$504:$D$504</definedName>
    <definedName name="BExXPFSTVB0SX3ITLCIY9L40MAVZ" hidden="1">IA [3]Verdichtung!$C$504:$D$504</definedName>
    <definedName name="BExXPRXQ29MOKDXFNWVPYAPOKQTI" hidden="1">#REF!</definedName>
    <definedName name="BExXPY8A5CH87RXP78SYFJ2P8IDJ" hidden="1">#REF!</definedName>
    <definedName name="BExXQM7GMN65O14A1VFKMNG8RSF8" hidden="1">#REF!</definedName>
    <definedName name="BExXQSI2VTDMKZH1XDJJX18ZETK1" hidden="1">#REF!</definedName>
    <definedName name="BExXQTEFUUFHXBCPI8G36RCSU84X" hidden="1">#REF!</definedName>
    <definedName name="BExXRPGSEX3Z9142ARX3C2F99A7Q" hidden="1">#REF!</definedName>
    <definedName name="BExXSLU1KERSQXTCW9RO1EFAUVH9" localSheetId="2" hidden="1">IA [3]Verdichtung!$C$175:$D$175</definedName>
    <definedName name="BExXSLU1KERSQXTCW9RO1EFAUVH9" hidden="1">IA [3]Verdichtung!$C$175:$D$175</definedName>
    <definedName name="BExXSMQEW8Q3DSFXPNX0XE2ZHOAA" hidden="1">'[2]VISP | EK-VS Master'!#REF!</definedName>
    <definedName name="BExXSNBZE6TTAM3VSAGICL002DCA" hidden="1">'[2]VISP | EK-VS Master'!#REF!</definedName>
    <definedName name="BExXT8BARZG4YTV1REWL5B4VZ4I8" hidden="1">#REF!</definedName>
    <definedName name="BExXTEGDCTTQTS3JEFY6LBH0FP1H" hidden="1">#REF!</definedName>
    <definedName name="BExXTICO8HUYW9PAOOU89L14LGXO" hidden="1">#REF!</definedName>
    <definedName name="BExXUAZ59D2704ZMT5INYPW37SOW" hidden="1">#REF!</definedName>
    <definedName name="BExXUJYNAGXRH6ROTXI99JAVGDPQ" hidden="1">'[2]VISP | EK-VS Master'!#REF!</definedName>
    <definedName name="BExXURWOJX7GISN4FB13HU145852" localSheetId="2" hidden="1">IA [3]Verdichtung!$C$207:$D$207</definedName>
    <definedName name="BExXURWOJX7GISN4FB13HU145852" hidden="1">IA [3]Verdichtung!$C$207:$D$207</definedName>
    <definedName name="BExXUW3Q1VZ8FMXSNJI4NPKN0KTT" hidden="1">#REF!</definedName>
    <definedName name="BExXV8U6G4KTMMYNAH3VU0P4QN7Q" hidden="1">#REF!</definedName>
    <definedName name="BExXVEJ7ILOPSJAV8HCTH5OPHC6A" hidden="1">#REF!</definedName>
    <definedName name="BExXVFFK3RG89351IGB8YAPTHQBW" hidden="1">'[2]VISP | EK-VS Master'!#REF!</definedName>
    <definedName name="BExXW042BQ326O64O7D5BB0JOQSC" hidden="1">#REF!</definedName>
    <definedName name="BExXW09DZQY4X1KV0V5YGSBITC0W" hidden="1">'[2]VISP | EK-VS Master'!#REF!</definedName>
    <definedName name="BExXW5T1D86JFY9ONETPPWQK24RA" hidden="1">#REF!</definedName>
    <definedName name="BExXWFP3Z5QVHIUFN3WXBANW6P0X" localSheetId="2" hidden="1">IA [3]Verdichtung!$B$582:$C$582</definedName>
    <definedName name="BExXWFP3Z5QVHIUFN3WXBANW6P0X" hidden="1">IA [3]Verdichtung!$B$582:$C$582</definedName>
    <definedName name="BExXWTMR40WY8I6A7A59AUJ1NMS8" hidden="1">'[4]ER Detail'!#REF!</definedName>
    <definedName name="BExXXRCJS2DH5MXNHRUZUI4UP7IG" hidden="1">#REF!</definedName>
    <definedName name="BExXY78DIACTHM25D0ER1QXWNONC" hidden="1">#REF!</definedName>
    <definedName name="BExXY8VRXNN2TA8M2VYHFLSN6DIP" hidden="1">'[2]VISP | EK-VS Master'!#REF!</definedName>
    <definedName name="BExXYNEZU2KYPBGQH7LD9H46MYXA" localSheetId="2" hidden="1">IA [3]Verdichtung!$C$188:$D$188</definedName>
    <definedName name="BExXYNEZU2KYPBGQH7LD9H46MYXA" hidden="1">IA [3]Verdichtung!$C$188:$D$188</definedName>
    <definedName name="BExXYO0KXKHYFH9FHL7BIZOOF8G8" hidden="1">#REF!</definedName>
    <definedName name="BExXZ9W2BN2EAHWG8L1POW742TAM" hidden="1">'[2]VISP | EK-VS Master'!#REF!</definedName>
    <definedName name="BExXZJSBR7F3DRWUKE6EAL71WF0B" hidden="1">#REF!</definedName>
    <definedName name="BExXZRVG3W57BK0IBURMJ1IX6W1L" hidden="1">'[2]VISP | EK-VS Master'!#REF!</definedName>
    <definedName name="BExY07RBDDK80QLM1GWZ15AHFXIZ" hidden="1">#REF!</definedName>
    <definedName name="BExY0A0BDBAT9B9NWWNYNT1UFCVI" hidden="1">'[2]VISP | EK-VS Master'!#REF!</definedName>
    <definedName name="BExY0FJTTFS95KI37562ZOYX341I" hidden="1">'[2]VISP | EK-VS Master'!#REF!</definedName>
    <definedName name="BExY0OP0PEIO5VODIMXMJQTQUH8V" hidden="1">#REF!</definedName>
    <definedName name="BExY0PQO67JLN5YWXYCG5YZB7FBQ" hidden="1">#REF!</definedName>
    <definedName name="BExY18X7CFRQHPL0T82IK58UDME6" localSheetId="2" hidden="1">IA [3]Verdichtung!$C$157:$D$157</definedName>
    <definedName name="BExY18X7CFRQHPL0T82IK58UDME6" hidden="1">IA [3]Verdichtung!$C$157:$D$157</definedName>
    <definedName name="BExY1APYUM3HW957G7CNWM37IOPR" hidden="1">#REF!</definedName>
    <definedName name="BExY1M3XSK23I7UYKWJIJAOBPR7J" hidden="1">#REF!</definedName>
    <definedName name="BExY21JK1XFSPY8W84QKFN84EAID" localSheetId="2" hidden="1">IA [3]Verdichtung!$C$478:$D$481</definedName>
    <definedName name="BExY21JK1XFSPY8W84QKFN84EAID" hidden="1">IA [3]Verdichtung!$C$478:$D$481</definedName>
    <definedName name="BExY2JZ6O3RMR32DLCG8FCPLFUCJ" hidden="1">'[2]VISP | EK-VS Master'!#REF!</definedName>
    <definedName name="BExY2YT6NIO8MTBWY0KLJTISY4NR" hidden="1">#REF!</definedName>
    <definedName name="BExY2Z9AWOEXX4ZE9BOCBU91S2HU" hidden="1">#REF!</definedName>
    <definedName name="BExY3BUI55DR1LEY6G6GWPJKDLX2" localSheetId="2" hidden="1">IA [3]Verdichtung!$C$507:$D$507</definedName>
    <definedName name="BExY3BUI55DR1LEY6G6GWPJKDLX2" hidden="1">IA [3]Verdichtung!$C$507:$D$507</definedName>
    <definedName name="BExY3DN7Q6XLLPFINE76WGCDFN8X" hidden="1">#REF!</definedName>
    <definedName name="BExY3EP0WXZ02XP2GHNAUHRER5WT" hidden="1">'[2]VISP | EK-VS Master'!#REF!</definedName>
    <definedName name="BExY3G1JCG26FV5KPZJD0GW3YKSH" hidden="1">'[2]VISP | EK-VS Master'!#REF!</definedName>
    <definedName name="BExY3Y0VDR5OYEIS96F31LXDZACN" hidden="1">'[2]VISP | EK-VS Master'!#REF!</definedName>
    <definedName name="BExY434BNEDSLAJ5KGTAKGHKYGK1" hidden="1">'[2]VISP | EK-VS Master'!#REF!</definedName>
    <definedName name="BExY434BWKO5LDBPS8IQQKEUHFW5" hidden="1">'[4]ER Detail'!#REF!</definedName>
    <definedName name="BExY440POMDHA1A0R8JWG37C6PVX" hidden="1">'[2]VISP | EK-VS Master'!#REF!</definedName>
    <definedName name="BExY4Q74YU5VJAQI5T032NRZOXWO" localSheetId="2" hidden="1">IA [3]Verdichtung!$C$181:$D$181</definedName>
    <definedName name="BExY4Q74YU5VJAQI5T032NRZOXWO" hidden="1">IA [3]Verdichtung!$C$181:$D$181</definedName>
    <definedName name="BExY53DVBBUQ5Q2JZU25PN4RAWYO" localSheetId="2" hidden="1">IA [3]Verdichtung!$C$339:$D$345</definedName>
    <definedName name="BExY53DVBBUQ5Q2JZU25PN4RAWYO" hidden="1">IA [3]Verdichtung!$C$339:$D$345</definedName>
    <definedName name="BExY5RNUQ4XQ9NKWQMQL38QFRMBN" localSheetId="2" hidden="1">IA [3]Verdichtung!$C$388:$D$388</definedName>
    <definedName name="BExY5RNUQ4XQ9NKWQMQL38QFRMBN" hidden="1">IA [3]Verdichtung!$C$388:$D$388</definedName>
    <definedName name="BExY5XYEUX7VA0DJYPNB7AN4Y8RT" hidden="1">#REF!</definedName>
    <definedName name="BExY6NA1Y064V37FWAKQMWZQF2JA" hidden="1">#REF!</definedName>
    <definedName name="BExZJ6REDB3861L935WB8YLHM3HA" localSheetId="2" hidden="1">IA [3]Verdichtung!$C$340:$D$340</definedName>
    <definedName name="BExZJ6REDB3861L935WB8YLHM3HA" hidden="1">IA [3]Verdichtung!$C$340:$D$340</definedName>
    <definedName name="BExZJT8NJDZU516YJKSYGVHUPPMX" hidden="1">#REF!</definedName>
    <definedName name="BExZKCV94F3DF3FV3X82PGDDCZLT" hidden="1">#REF!</definedName>
    <definedName name="BExZKYQXW6G9SL18939SYEF2RR82" hidden="1">#REF!</definedName>
    <definedName name="BExZL4LDOE5ZI84RIMCCK6665MQE" hidden="1">#REF!</definedName>
    <definedName name="BExZM19AQEXI4VRCE3S7Y7PW43WH" hidden="1">#REF!</definedName>
    <definedName name="BExZMAUKTCEQ1OZBX74J6HB2H1M6" hidden="1">#REF!</definedName>
    <definedName name="BExZMFY0OP055MMI9RLB5158YCPA" localSheetId="2" hidden="1">IA [3]Verdichtung!$C$361:$D$361</definedName>
    <definedName name="BExZMFY0OP055MMI9RLB5158YCPA" hidden="1">IA [3]Verdichtung!$C$361:$D$361</definedName>
    <definedName name="BExZMOC2SMAHCVN5JDEG5IYX2XSE" hidden="1">'[2]VISP | EK-VS Master'!#REF!</definedName>
    <definedName name="BExZMU6FDCV1BBTVH8EZIXD8XTRK" localSheetId="2" hidden="1">IA [3]Verdichtung!$C$522:$D$522</definedName>
    <definedName name="BExZMU6FDCV1BBTVH8EZIXD8XTRK" hidden="1">IA [3]Verdichtung!$C$522:$D$522</definedName>
    <definedName name="BExZN4IR0GV22UU4SABBBZMU2YGQ" hidden="1">#REF!</definedName>
    <definedName name="BExZNIWHVXHR2NEGRGQKGNRHLVQZ" hidden="1">'[2]VISP | EK-VS Master'!#REF!</definedName>
    <definedName name="BExZNL5H0I0YU6622SPJW39ARR7R" hidden="1">'[2]VISP | EK-VS Master'!#REF!</definedName>
    <definedName name="BExZNNPABTGK4FRLTZCJ5LFBB41J" hidden="1">#REF!</definedName>
    <definedName name="BExZNV1KIV6ZGQTM1M0C7X0713PO" hidden="1">#REF!</definedName>
    <definedName name="BExZNXL7516NPM9OA6APXHZ6U708" hidden="1">#REF!</definedName>
    <definedName name="BExZNY1FUWHE4DO2F5WZESQOPABE" hidden="1">'[2]VISP | EK-VS Master'!#REF!</definedName>
    <definedName name="BExZOGBLNLD25YM2BDJYWUNHGFOM" localSheetId="2" hidden="1">IA [3]Verdichtung!$B$605:$C$605</definedName>
    <definedName name="BExZOGBLNLD25YM2BDJYWUNHGFOM" hidden="1">IA [3]Verdichtung!$B$605:$C$605</definedName>
    <definedName name="BExZOPGLUEOZXLMRVZCBCNX2XY42" hidden="1">'[2]VISP | EK-VS Master'!#REF!</definedName>
    <definedName name="BExZPLJ4LHV9U3HVX5CVU81ZABP8" hidden="1">'[2]VISP | EK-VS Master'!#REF!</definedName>
    <definedName name="BExZQ2GNO5T98E38NNVE4X9KGAE5" hidden="1">'[2]VISP | EK-VS Master'!#REF!</definedName>
    <definedName name="BExZR6X8IYKBRNCLUAT4O569FPOI" hidden="1">#REF!</definedName>
    <definedName name="BExZRJ24TRG2DY4UTNJ9479O80GR" hidden="1">#REF!</definedName>
    <definedName name="BExZRWJOIWVQ2BSHHB6R00HFC6TZ" hidden="1">'[2]VISP | EK-VS Master'!#REF!</definedName>
    <definedName name="BExZS054U6GEUDYVAW0F56SU0SXN" hidden="1">'[2]VISP | EK-VS Master'!#REF!</definedName>
    <definedName name="BExZSMME2TJEMMVF8EBCEQ6FSXMI" hidden="1">'[2]VISP | EK-VS Master'!#REF!</definedName>
    <definedName name="BExZTSKYCDA7ZTZ71IQQL9G86W7H" hidden="1">#REF!</definedName>
    <definedName name="BExZUAK5BEZ5ULA2B4VVKOOY2G4Z" hidden="1">#REF!</definedName>
    <definedName name="BExZUER70F6E7QF7XH1I2NFL35NB" hidden="1">'[2]VISP | EK-VS Master'!#REF!</definedName>
    <definedName name="BExZV48BVRMUOV6Q82KEEC2IBG78" hidden="1">'[2]VISP | EK-VS Master'!#REF!</definedName>
    <definedName name="BExZVA82YZLN24J2ENCHEEK4MWAA" hidden="1">#REF!</definedName>
    <definedName name="BExZVU07WEE4DLM40G5K0A28746I" hidden="1">'[2]VISP | EK-VS Master'!#REF!</definedName>
    <definedName name="BExZVW3Q5COUKGKSTF9MR6UAU0OH" hidden="1">'[2]VISP | EK-VS Master'!#REF!</definedName>
    <definedName name="BExZW23JN7A3IEGUKZ6REUI0CRYZ" hidden="1">#REF!</definedName>
    <definedName name="BExZWDMVP8BBAO4TMCPG73L029KV" hidden="1">#REF!</definedName>
    <definedName name="BExZWEDVY1KOZPNHFQLHGTIJXAVZ" localSheetId="2" hidden="1">IA [3]Verdichtung!$C$178:$D$183</definedName>
    <definedName name="BExZWEDVY1KOZPNHFQLHGTIJXAVZ" hidden="1">IA [3]Verdichtung!$C$178:$D$183</definedName>
    <definedName name="BExZWOFBSR7SEOWORKVSDK3GQ0ET" hidden="1">#REF!</definedName>
    <definedName name="BExZWQ80UDSFMHVJ1NCTWBC8YJOE" hidden="1">'[2]VISP | EK-VS Master'!#REF!</definedName>
    <definedName name="BExZWU4AMKSLZZSVRE0QBEVM7Z8B" hidden="1">#REF!</definedName>
    <definedName name="BExZXGQUGU2L0QEHMUUWH9ZJ5D4N" hidden="1">'[2]VISP | EK-VS Master'!#REF!</definedName>
    <definedName name="BExZXPQIOQSENKLJ07BYHBY4DPX1" hidden="1">#REF!</definedName>
    <definedName name="BExZXQHJSHTT9N0K0EPC14ZPHCUA" hidden="1">#REF!</definedName>
    <definedName name="BExZXT6OS9G3V5W3Y8LMHHGKRWBF" localSheetId="2" hidden="1">IA [3]Verdichtung!$C$332:$D$332</definedName>
    <definedName name="BExZXT6OS9G3V5W3Y8LMHHGKRWBF" hidden="1">IA [3]Verdichtung!$C$332:$D$332</definedName>
    <definedName name="BExZXVA2VLLSBZ0261CATYUWR36H" hidden="1">'[2]VISP | EK-VS Master'!#REF!</definedName>
    <definedName name="BExZXWH85B5QP7HCUGIBGOQXGZHI" hidden="1">#REF!</definedName>
    <definedName name="BExZYDEWMTOZ1D0078BPOLWEISRD" hidden="1">#REF!</definedName>
    <definedName name="BExZZ618TBP1BBVGP6MQMONA2S3U" hidden="1">#REF!</definedName>
    <definedName name="BExZZ84SIJX81B4ORU3DI3R3BF8U" hidden="1">'[2]VISP | EK-VS Master'!#REF!</definedName>
    <definedName name="BExZZFXAPFV6SUPPP8W52IKFV352" hidden="1">'[2]VISP | EK-VS Master'!#REF!</definedName>
    <definedName name="FLO_c_Units_VariableCosts">RiskRegister!$C$15</definedName>
    <definedName name="FLO_i_Event_1Likelihood">RiskRegister!$J$5</definedName>
    <definedName name="FLO_i_Event_1Severity">RiskRegister!$L$5</definedName>
    <definedName name="FLO_i_Event_2Likelihood">RiskRegister!$J$6</definedName>
    <definedName name="FLO_i_Event_2Severity">RiskRegister!$L$6</definedName>
    <definedName name="FLO_i_Event_3Likelihood">RiskRegister!$J$7</definedName>
    <definedName name="FLO_i_Event_3Severity">RiskRegister!$L$7</definedName>
    <definedName name="FLO_i_ProbEvent1">RiskRegister!$I$5</definedName>
    <definedName name="FLO_i_ProbEvent2">RiskRegister!$I$6</definedName>
    <definedName name="FLO_i_ProbEvent3">RiskRegister!$I$7</definedName>
    <definedName name="FLO_i_Units">RiskRegister!$C$6</definedName>
    <definedName name="FLO_i_VariableCosts">RiskRegister!$C$9</definedName>
    <definedName name="FLO_o_COGS">RiskRegister!$C$10</definedName>
    <definedName name="FLO_o_FCF">RiskRegister!$C$11</definedName>
    <definedName name="FLO_o_FCF_R">RiskRegister!$C$12</definedName>
    <definedName name="FLO_o_Revenue">RiskRegister!$C$7</definedName>
    <definedName name="FLO_o_RiskEvents">RiskRegister!$R$8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MONTH" hidden="1">15000</definedName>
    <definedName name="IQ_NAMES_REVISION_DATE_" hidden="1">40218.8268634259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SAPBEXrevision" hidden="1">1</definedName>
    <definedName name="SAPBEXsysID" hidden="1">"WT1"</definedName>
    <definedName name="SAPBEXwbID" hidden="1">"46C2ZJ21MCI1KMWKEX7ECU9MM"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J1" i="5" l="1"/>
  <c r="K7" i="1"/>
  <c r="K5" i="1"/>
  <c r="D4" i="5" a="1"/>
  <c r="D3" i="5" a="1"/>
  <c r="D2" i="5" a="1"/>
  <c r="C9" i="1"/>
  <c r="C6" i="1"/>
  <c r="I7" i="1"/>
  <c r="I6" i="1"/>
  <c r="I5" i="1"/>
  <c r="J7" i="1"/>
  <c r="J6" i="1"/>
  <c r="J5" i="1"/>
  <c r="D18" i="1" a="1"/>
  <c r="O21" i="1" a="1"/>
  <c r="O18" i="1" a="1"/>
  <c r="D4" i="5" l="1"/>
  <c r="D3" i="5"/>
  <c r="D2" i="5"/>
  <c r="C4" i="5"/>
  <c r="C3" i="5"/>
  <c r="C2" i="5"/>
  <c r="O21" i="1"/>
  <c r="O18" i="1"/>
  <c r="D18" i="1"/>
  <c r="Q6" i="1"/>
  <c r="Q7" i="1"/>
  <c r="Q5" i="1"/>
  <c r="I1" i="2"/>
  <c r="E2" i="2" s="1"/>
  <c r="S38" i="1"/>
  <c r="T38" i="1"/>
  <c r="I38" i="1"/>
  <c r="J38" i="1"/>
  <c r="I1" i="3"/>
  <c r="O1" i="3" s="1"/>
  <c r="L7" i="1"/>
  <c r="L6" i="1"/>
  <c r="L5" i="1"/>
  <c r="M1" i="3" a="1"/>
  <c r="M1" i="2" a="1"/>
  <c r="B3" i="3" a="1"/>
  <c r="C3" i="2" a="1"/>
  <c r="B11" i="3" a="1"/>
  <c r="C3" i="3" a="1"/>
  <c r="C10" i="3" a="1"/>
  <c r="B7" i="2" a="1"/>
  <c r="B13" i="3" a="1"/>
  <c r="B9" i="3" a="1"/>
  <c r="C7" i="2" a="1"/>
  <c r="C5" i="3" a="1"/>
  <c r="B8" i="2" a="1"/>
  <c r="C13" i="2" a="1"/>
  <c r="B3" i="2" a="1"/>
  <c r="C4" i="2" a="1"/>
  <c r="B6" i="3" a="1"/>
  <c r="C10" i="2" a="1"/>
  <c r="B10" i="2" a="1"/>
  <c r="B5" i="3" a="1"/>
  <c r="B12" i="2" a="1"/>
  <c r="D21" i="1" a="1"/>
  <c r="B13" i="2" a="1"/>
  <c r="C9" i="3" a="1"/>
  <c r="P1" i="3" a="1"/>
  <c r="C6" i="2" a="1"/>
  <c r="B4" i="3" a="1"/>
  <c r="C13" i="3" a="1"/>
  <c r="B5" i="2" a="1"/>
  <c r="C8" i="2" a="1"/>
  <c r="C5" i="2" a="1"/>
  <c r="C6" i="3" a="1"/>
  <c r="C11" i="3" a="1"/>
  <c r="C12" i="3" a="1"/>
  <c r="C14" i="2" a="1"/>
  <c r="B4" i="2" a="1"/>
  <c r="B14" i="2" a="1"/>
  <c r="B6" i="2" a="1"/>
  <c r="C11" i="2" a="1"/>
  <c r="C12" i="2" a="1"/>
  <c r="B8" i="3" a="1"/>
  <c r="B9" i="2" a="1"/>
  <c r="C4" i="3" a="1"/>
  <c r="C15" i="1"/>
  <c r="C8" i="3" a="1"/>
  <c r="B12" i="3" a="1"/>
  <c r="C14" i="3" a="1"/>
  <c r="C9" i="2" a="1"/>
  <c r="B7" i="3" a="1"/>
  <c r="B10" i="3" a="1"/>
  <c r="C7" i="3" a="1"/>
  <c r="B14" i="3" a="1"/>
  <c r="B11" i="2" a="1"/>
  <c r="M1" i="3" l="1"/>
  <c r="M1" i="2"/>
  <c r="O22" i="1"/>
  <c r="E2" i="3"/>
  <c r="B3" i="2"/>
  <c r="P1" i="3"/>
  <c r="D21" i="1"/>
  <c r="D22" i="1" s="1"/>
  <c r="C3" i="3"/>
  <c r="C4" i="3"/>
  <c r="B5" i="3"/>
  <c r="C7" i="3"/>
  <c r="B13" i="3"/>
  <c r="C6" i="3"/>
  <c r="C10" i="3"/>
  <c r="C13" i="3"/>
  <c r="C14" i="3"/>
  <c r="C8" i="3"/>
  <c r="C5" i="3"/>
  <c r="B11" i="3"/>
  <c r="B10" i="3"/>
  <c r="B14" i="3"/>
  <c r="B8" i="3"/>
  <c r="B6" i="3"/>
  <c r="C12" i="3"/>
  <c r="B3" i="3"/>
  <c r="B9" i="3"/>
  <c r="C11" i="3"/>
  <c r="B12" i="3"/>
  <c r="B4" i="3"/>
  <c r="B7" i="3"/>
  <c r="C9" i="3"/>
  <c r="O1" i="2"/>
  <c r="C9" i="2"/>
  <c r="C6" i="2"/>
  <c r="B4" i="2"/>
  <c r="B12" i="2"/>
  <c r="B9" i="2"/>
  <c r="C11" i="2"/>
  <c r="B7" i="2"/>
  <c r="C3" i="2"/>
  <c r="C14" i="2"/>
  <c r="B8" i="2"/>
  <c r="C10" i="2"/>
  <c r="B6" i="2"/>
  <c r="C8" i="2"/>
  <c r="B14" i="2"/>
  <c r="C4" i="2"/>
  <c r="B5" i="2"/>
  <c r="C7" i="2"/>
  <c r="B13" i="2"/>
  <c r="C5" i="2"/>
  <c r="B11" i="2"/>
  <c r="C13" i="2"/>
  <c r="B10" i="2"/>
  <c r="C12" i="2"/>
  <c r="E10" i="3" a="1"/>
  <c r="E3" i="2" a="1"/>
  <c r="E5" i="2" a="1"/>
  <c r="E13" i="2" a="1"/>
  <c r="E8" i="2" a="1"/>
  <c r="E10" i="2" a="1"/>
  <c r="E11" i="3" a="1"/>
  <c r="E9" i="3" a="1"/>
  <c r="E6" i="3" a="1"/>
  <c r="E4" i="2" a="1"/>
  <c r="E7" i="3" a="1"/>
  <c r="E5" i="3" a="1"/>
  <c r="E8" i="3" a="1"/>
  <c r="E14" i="3" a="1"/>
  <c r="E13" i="3" a="1"/>
  <c r="P1" i="2" a="1"/>
  <c r="E4" i="3" a="1"/>
  <c r="E11" i="2" a="1"/>
  <c r="E12" i="3" a="1"/>
  <c r="E12" i="2" a="1"/>
  <c r="C7" i="1"/>
  <c r="E9" i="2" a="1"/>
  <c r="E14" i="2" a="1"/>
  <c r="E6" i="2" a="1"/>
  <c r="E3" i="3" a="1"/>
  <c r="E7" i="2" a="1"/>
  <c r="C10" i="1"/>
  <c r="P1" i="2" l="1"/>
  <c r="B19" i="1"/>
  <c r="M19" i="1"/>
  <c r="E10" i="3"/>
  <c r="E9" i="3"/>
  <c r="E10" i="2"/>
  <c r="F10" i="2" s="1"/>
  <c r="E9" i="2"/>
  <c r="F9" i="2" s="1"/>
  <c r="N6" i="2"/>
  <c r="H40" i="1" s="1"/>
  <c r="N7" i="2"/>
  <c r="H41" i="1" s="1"/>
  <c r="N10" i="2"/>
  <c r="H44" i="1" s="1"/>
  <c r="N8" i="2"/>
  <c r="H42" i="1" s="1"/>
  <c r="N5" i="2"/>
  <c r="H39" i="1" s="1"/>
  <c r="N9" i="2"/>
  <c r="H43" i="1" s="1"/>
  <c r="E7" i="3"/>
  <c r="F7" i="3" s="1"/>
  <c r="E8" i="3"/>
  <c r="F8" i="3" s="1"/>
  <c r="E4" i="3"/>
  <c r="F4" i="3" s="1"/>
  <c r="E5" i="3"/>
  <c r="F5" i="3" s="1"/>
  <c r="E3" i="3"/>
  <c r="F3" i="3" s="1"/>
  <c r="E6" i="3"/>
  <c r="F6" i="3" s="1"/>
  <c r="E8" i="2"/>
  <c r="F8" i="2" s="1"/>
  <c r="E7" i="2"/>
  <c r="F7" i="2" s="1"/>
  <c r="E6" i="2"/>
  <c r="F6" i="2" s="1"/>
  <c r="E5" i="2"/>
  <c r="F5" i="2" s="1"/>
  <c r="E4" i="2"/>
  <c r="F4" i="2" s="1"/>
  <c r="E3" i="2"/>
  <c r="F3" i="2" s="1"/>
  <c r="E14" i="3"/>
  <c r="E12" i="3"/>
  <c r="E13" i="3"/>
  <c r="E11" i="3"/>
  <c r="N5" i="3"/>
  <c r="R39" i="1" s="1"/>
  <c r="N9" i="3"/>
  <c r="R43" i="1" s="1"/>
  <c r="N10" i="3"/>
  <c r="R44" i="1" s="1"/>
  <c r="N6" i="3"/>
  <c r="R40" i="1" s="1"/>
  <c r="N16" i="3"/>
  <c r="N14" i="3"/>
  <c r="N12" i="3"/>
  <c r="N15" i="3"/>
  <c r="N13" i="3"/>
  <c r="N11" i="3"/>
  <c r="N7" i="3"/>
  <c r="R41" i="1" s="1"/>
  <c r="N8" i="3"/>
  <c r="R42" i="1" s="1"/>
  <c r="E14" i="2"/>
  <c r="F14" i="2" s="1"/>
  <c r="E11" i="2"/>
  <c r="F11" i="2" s="1"/>
  <c r="E12" i="2"/>
  <c r="F12" i="2" s="1"/>
  <c r="E13" i="2"/>
  <c r="F13" i="2" s="1"/>
  <c r="N16" i="2"/>
  <c r="N12" i="2"/>
  <c r="N13" i="2"/>
  <c r="N11" i="2"/>
  <c r="N14" i="2"/>
  <c r="N15" i="2"/>
  <c r="C11" i="1"/>
  <c r="F13" i="3" l="1"/>
  <c r="G13" i="3" s="1"/>
  <c r="F10" i="3"/>
  <c r="F12" i="3"/>
  <c r="G12" i="3" s="1"/>
  <c r="F14" i="3"/>
  <c r="G14" i="3" s="1"/>
  <c r="F9" i="3"/>
  <c r="F11" i="3"/>
  <c r="G11" i="3" s="1"/>
  <c r="G6" i="3"/>
  <c r="G4" i="3"/>
  <c r="G5" i="3"/>
  <c r="G8" i="3"/>
  <c r="G7" i="3"/>
  <c r="G3" i="3"/>
  <c r="G12" i="2"/>
  <c r="G14" i="2"/>
  <c r="G9" i="2"/>
  <c r="G11" i="2"/>
  <c r="G13" i="2"/>
  <c r="G10" i="2"/>
  <c r="O19" i="1" a="1"/>
  <c r="H8" i="3" a="1"/>
  <c r="H14" i="2" a="1"/>
  <c r="H6" i="3" a="1"/>
  <c r="H9" i="2" a="1"/>
  <c r="H3" i="3" a="1"/>
  <c r="H13" i="2" a="1"/>
  <c r="H11" i="2" a="1"/>
  <c r="H13" i="3" a="1"/>
  <c r="H11" i="3" a="1"/>
  <c r="H14" i="3" a="1"/>
  <c r="H4" i="3" a="1"/>
  <c r="H7" i="3" a="1"/>
  <c r="H5" i="3" a="1"/>
  <c r="H12" i="3" a="1"/>
  <c r="H10" i="2" a="1"/>
  <c r="D19" i="1" a="1"/>
  <c r="H12" i="2" a="1"/>
  <c r="H10" i="2" l="1"/>
  <c r="H9" i="2"/>
  <c r="O19" i="1"/>
  <c r="D19" i="1"/>
  <c r="G9" i="3"/>
  <c r="G10" i="3"/>
  <c r="H12" i="3"/>
  <c r="H13" i="3"/>
  <c r="H11" i="3"/>
  <c r="H14" i="3"/>
  <c r="H6" i="3"/>
  <c r="H3" i="3"/>
  <c r="H8" i="3"/>
  <c r="H4" i="3"/>
  <c r="H7" i="3"/>
  <c r="H5" i="3"/>
  <c r="H11" i="2"/>
  <c r="H12" i="2"/>
  <c r="H13" i="2"/>
  <c r="H14" i="2"/>
  <c r="H10" i="3" a="1"/>
  <c r="H9" i="3" a="1"/>
  <c r="H10" i="3" l="1"/>
  <c r="H9" i="3"/>
  <c r="R15" i="1" l="1"/>
  <c r="R14" i="1"/>
  <c r="P6" i="1"/>
  <c r="O6" i="1" s="1"/>
  <c r="P7" i="1"/>
  <c r="O7" i="1" s="1"/>
  <c r="P5" i="1"/>
  <c r="O5" i="1" s="1"/>
  <c r="G6" i="2" l="1"/>
  <c r="G3" i="2"/>
  <c r="G7" i="2"/>
  <c r="G4" i="2"/>
  <c r="G5" i="2"/>
  <c r="G8" i="2"/>
  <c r="H8" i="2" a="1"/>
  <c r="H5" i="2" a="1"/>
  <c r="H4" i="2" a="1"/>
  <c r="H6" i="2" a="1"/>
  <c r="H7" i="2" a="1"/>
  <c r="H3" i="2" a="1"/>
  <c r="R6" i="1" l="1"/>
  <c r="S6" i="1" s="1"/>
  <c r="R7" i="1"/>
  <c r="S7" i="1" s="1"/>
  <c r="R5" i="1"/>
  <c r="S5" i="1" s="1"/>
  <c r="H3" i="2"/>
  <c r="H8" i="2"/>
  <c r="H7" i="2"/>
  <c r="H6" i="2"/>
  <c r="H5" i="2"/>
  <c r="H4" i="2"/>
  <c r="R8" i="1"/>
  <c r="N20" i="2" a="1"/>
  <c r="L1" i="2" l="1"/>
  <c r="L1" i="3"/>
  <c r="S14" i="3" s="1"/>
  <c r="N85" i="2"/>
  <c r="P71" i="2"/>
  <c r="N61" i="2"/>
  <c r="P53" i="2"/>
  <c r="O50" i="2"/>
  <c r="N30" i="2"/>
  <c r="O51" i="2"/>
  <c r="P72" i="2"/>
  <c r="O30" i="2"/>
  <c r="P51" i="2"/>
  <c r="N73" i="2"/>
  <c r="O28" i="2"/>
  <c r="P49" i="2"/>
  <c r="N71" i="2"/>
  <c r="O25" i="2"/>
  <c r="P46" i="2"/>
  <c r="N68" i="2"/>
  <c r="O23" i="2"/>
  <c r="O21" i="2"/>
  <c r="O64" i="2"/>
  <c r="P58" i="2"/>
  <c r="N53" i="2"/>
  <c r="O29" i="2"/>
  <c r="N67" i="2"/>
  <c r="O61" i="2"/>
  <c r="N64" i="2"/>
  <c r="P61" i="2"/>
  <c r="P32" i="2"/>
  <c r="N54" i="2"/>
  <c r="O75" i="2"/>
  <c r="N33" i="2"/>
  <c r="O54" i="2"/>
  <c r="P75" i="2"/>
  <c r="N31" i="2"/>
  <c r="O52" i="2"/>
  <c r="P73" i="2"/>
  <c r="N28" i="2"/>
  <c r="O49" i="2"/>
  <c r="P70" i="2"/>
  <c r="N26" i="2"/>
  <c r="O47" i="2"/>
  <c r="P68" i="2"/>
  <c r="N27" i="2"/>
  <c r="P42" i="2"/>
  <c r="N72" i="2"/>
  <c r="O66" i="2"/>
  <c r="N59" i="2"/>
  <c r="O58" i="2"/>
  <c r="P74" i="2"/>
  <c r="N69" i="2"/>
  <c r="O85" i="2"/>
  <c r="O69" i="2"/>
  <c r="O35" i="2"/>
  <c r="P56" i="2"/>
  <c r="N78" i="2"/>
  <c r="P35" i="2"/>
  <c r="N57" i="2"/>
  <c r="O78" i="2"/>
  <c r="P33" i="2"/>
  <c r="N55" i="2"/>
  <c r="O76" i="2"/>
  <c r="P30" i="2"/>
  <c r="N52" i="2"/>
  <c r="O73" i="2"/>
  <c r="P28" i="2"/>
  <c r="N50" i="2"/>
  <c r="O71" i="2"/>
  <c r="P34" i="2"/>
  <c r="O56" i="2"/>
  <c r="P85" i="2"/>
  <c r="O72" i="2"/>
  <c r="P66" i="2"/>
  <c r="O24" i="2"/>
  <c r="O82" i="2"/>
  <c r="N75" i="2"/>
  <c r="P79" i="2"/>
  <c r="N77" i="2"/>
  <c r="N38" i="2"/>
  <c r="O59" i="2"/>
  <c r="P80" i="2"/>
  <c r="O38" i="2"/>
  <c r="P59" i="2"/>
  <c r="N81" i="2"/>
  <c r="O36" i="2"/>
  <c r="P57" i="2"/>
  <c r="N79" i="2"/>
  <c r="O33" i="2"/>
  <c r="P54" i="2"/>
  <c r="N76" i="2"/>
  <c r="O31" i="2"/>
  <c r="P52" i="2"/>
  <c r="N74" i="2"/>
  <c r="P55" i="2"/>
  <c r="O42" i="2"/>
  <c r="P77" i="2"/>
  <c r="P23" i="2"/>
  <c r="N80" i="2"/>
  <c r="O74" i="2"/>
  <c r="N32" i="2"/>
  <c r="O26" i="2"/>
  <c r="P82" i="2"/>
  <c r="P26" i="2"/>
  <c r="N83" i="2"/>
  <c r="P40" i="2"/>
  <c r="N62" i="2"/>
  <c r="O83" i="2"/>
  <c r="N41" i="2"/>
  <c r="O62" i="2"/>
  <c r="P83" i="2"/>
  <c r="N39" i="2"/>
  <c r="O60" i="2"/>
  <c r="P81" i="2"/>
  <c r="N36" i="2"/>
  <c r="O57" i="2"/>
  <c r="P78" i="2"/>
  <c r="N34" i="2"/>
  <c r="O55" i="2"/>
  <c r="P76" i="2"/>
  <c r="N45" i="2"/>
  <c r="P47" i="2"/>
  <c r="O27" i="2"/>
  <c r="P27" i="2"/>
  <c r="O70" i="2"/>
  <c r="P22" i="2"/>
  <c r="O65" i="2"/>
  <c r="P84" i="2"/>
  <c r="N51" i="2"/>
  <c r="N66" i="2"/>
  <c r="N56" i="2"/>
  <c r="P21" i="2"/>
  <c r="P29" i="2"/>
  <c r="N24" i="2"/>
  <c r="O80" i="2"/>
  <c r="P39" i="2"/>
  <c r="O32" i="2"/>
  <c r="N21" i="2"/>
  <c r="O34" i="2"/>
  <c r="N22" i="2"/>
  <c r="O43" i="2"/>
  <c r="P64" i="2"/>
  <c r="O22" i="2"/>
  <c r="P43" i="2"/>
  <c r="N65" i="2"/>
  <c r="O20" i="2"/>
  <c r="P41" i="2"/>
  <c r="N63" i="2"/>
  <c r="O84" i="2"/>
  <c r="P38" i="2"/>
  <c r="N60" i="2"/>
  <c r="O81" i="2"/>
  <c r="P36" i="2"/>
  <c r="N58" i="2"/>
  <c r="O79" i="2"/>
  <c r="N43" i="2"/>
  <c r="N35" i="2"/>
  <c r="N48" i="2"/>
  <c r="N70" i="2"/>
  <c r="P25" i="2"/>
  <c r="O68" i="2"/>
  <c r="P20" i="2"/>
  <c r="O63" i="2"/>
  <c r="P50" i="2"/>
  <c r="P44" i="2"/>
  <c r="P63" i="2"/>
  <c r="N37" i="2"/>
  <c r="O37" i="2"/>
  <c r="P31" i="2"/>
  <c r="O48" i="2"/>
  <c r="P45" i="2"/>
  <c r="N40" i="2"/>
  <c r="P69" i="2"/>
  <c r="O40" i="2"/>
  <c r="P24" i="2"/>
  <c r="N46" i="2"/>
  <c r="O67" i="2"/>
  <c r="N25" i="2"/>
  <c r="O46" i="2"/>
  <c r="P67" i="2"/>
  <c r="N23" i="2"/>
  <c r="O44" i="2"/>
  <c r="P65" i="2"/>
  <c r="N20" i="2"/>
  <c r="O41" i="2"/>
  <c r="P62" i="2"/>
  <c r="N84" i="2"/>
  <c r="O39" i="2"/>
  <c r="P60" i="2"/>
  <c r="N82" i="2"/>
  <c r="O77" i="2"/>
  <c r="P37" i="2"/>
  <c r="O53" i="2"/>
  <c r="N29" i="2"/>
  <c r="P48" i="2"/>
  <c r="N49" i="2"/>
  <c r="N47" i="2"/>
  <c r="N44" i="2"/>
  <c r="N42" i="2"/>
  <c r="O45" i="2"/>
  <c r="C12" i="1"/>
  <c r="P11" i="3" a="1"/>
  <c r="O7" i="3" a="1"/>
  <c r="O11" i="2" a="1"/>
  <c r="O5" i="3" a="1"/>
  <c r="P12" i="3" a="1"/>
  <c r="P10" i="3" a="1"/>
  <c r="O9" i="3" a="1"/>
  <c r="O11" i="3" a="1"/>
  <c r="N20" i="3" a="1"/>
  <c r="O10" i="2" a="1"/>
  <c r="O6" i="3" a="1"/>
  <c r="O6" i="2" a="1"/>
  <c r="P9" i="2" a="1"/>
  <c r="P8" i="3" a="1"/>
  <c r="P11" i="2" a="1"/>
  <c r="O12" i="3" a="1"/>
  <c r="O7" i="2" a="1"/>
  <c r="O8" i="3" a="1"/>
  <c r="P8" i="2" a="1"/>
  <c r="O10" i="3" a="1"/>
  <c r="O5" i="2" a="1"/>
  <c r="P10" i="2" a="1"/>
  <c r="P6" i="2" a="1"/>
  <c r="O9" i="2" a="1"/>
  <c r="P6" i="3" a="1"/>
  <c r="O8" i="2" a="1"/>
  <c r="P7" i="3" a="1"/>
  <c r="P5" i="3" a="1"/>
  <c r="P12" i="2" a="1"/>
  <c r="P9" i="3" a="1"/>
  <c r="P7" i="2" a="1"/>
  <c r="O12" i="2" a="1"/>
  <c r="P5" i="2" a="1"/>
  <c r="S5" i="3" l="1"/>
  <c r="S11" i="3"/>
  <c r="S7" i="3"/>
  <c r="S6" i="3"/>
  <c r="P6" i="2"/>
  <c r="J40" i="1" s="1"/>
  <c r="P10" i="2"/>
  <c r="J44" i="1" s="1"/>
  <c r="O5" i="2"/>
  <c r="I39" i="1" s="1"/>
  <c r="O8" i="2"/>
  <c r="I42" i="1" s="1"/>
  <c r="P8" i="2"/>
  <c r="J42" i="1" s="1"/>
  <c r="O9" i="2"/>
  <c r="I43" i="1" s="1"/>
  <c r="O11" i="2"/>
  <c r="P9" i="2"/>
  <c r="J43" i="1" s="1"/>
  <c r="O6" i="2"/>
  <c r="I40" i="1" s="1"/>
  <c r="O7" i="2"/>
  <c r="I41" i="1" s="1"/>
  <c r="P5" i="2"/>
  <c r="J39" i="1" s="1"/>
  <c r="O12" i="2"/>
  <c r="P7" i="2"/>
  <c r="J41" i="1" s="1"/>
  <c r="P12" i="2"/>
  <c r="P11" i="2"/>
  <c r="O10" i="2"/>
  <c r="I44" i="1" s="1"/>
  <c r="O11" i="3"/>
  <c r="O10" i="3"/>
  <c r="S44" i="1" s="1"/>
  <c r="O12" i="3"/>
  <c r="P6" i="3"/>
  <c r="T40" i="1" s="1"/>
  <c r="O9" i="3"/>
  <c r="S43" i="1" s="1"/>
  <c r="P8" i="3"/>
  <c r="T42" i="1" s="1"/>
  <c r="P10" i="3"/>
  <c r="T44" i="1" s="1"/>
  <c r="P12" i="3"/>
  <c r="O5" i="3"/>
  <c r="S39" i="1" s="1"/>
  <c r="O6" i="3"/>
  <c r="S40" i="1" s="1"/>
  <c r="P7" i="3"/>
  <c r="T41" i="1" s="1"/>
  <c r="O8" i="3"/>
  <c r="S42" i="1" s="1"/>
  <c r="P5" i="3"/>
  <c r="T39" i="1" s="1"/>
  <c r="P9" i="3"/>
  <c r="T43" i="1" s="1"/>
  <c r="O7" i="3"/>
  <c r="S41" i="1" s="1"/>
  <c r="P11" i="3"/>
  <c r="S6" i="2"/>
  <c r="S11" i="2"/>
  <c r="S9" i="3"/>
  <c r="S13" i="2"/>
  <c r="S14" i="2"/>
  <c r="S8" i="3"/>
  <c r="S5" i="2"/>
  <c r="R1" i="3"/>
  <c r="S10" i="3"/>
  <c r="S4" i="2"/>
  <c r="S12" i="3"/>
  <c r="S4" i="3"/>
  <c r="S10" i="2"/>
  <c r="S9" i="2"/>
  <c r="S7" i="2"/>
  <c r="S12" i="2"/>
  <c r="S13" i="3"/>
  <c r="R1" i="2"/>
  <c r="S8" i="2"/>
  <c r="O37" i="3"/>
  <c r="P32" i="3"/>
  <c r="N54" i="3"/>
  <c r="N78" i="3"/>
  <c r="P35" i="3"/>
  <c r="N57" i="3"/>
  <c r="O78" i="3"/>
  <c r="N28" i="3"/>
  <c r="O49" i="3"/>
  <c r="P70" i="3"/>
  <c r="O53" i="3"/>
  <c r="O36" i="3"/>
  <c r="P57" i="3"/>
  <c r="N79" i="3"/>
  <c r="O85" i="3"/>
  <c r="O39" i="3"/>
  <c r="P60" i="3"/>
  <c r="N82" i="3"/>
  <c r="O26" i="3"/>
  <c r="P47" i="3"/>
  <c r="N69" i="3"/>
  <c r="P34" i="3"/>
  <c r="O32" i="3"/>
  <c r="P53" i="3"/>
  <c r="N75" i="3"/>
  <c r="P29" i="3"/>
  <c r="P50" i="3"/>
  <c r="O35" i="3"/>
  <c r="P56" i="3"/>
  <c r="P80" i="3"/>
  <c r="O38" i="3"/>
  <c r="P59" i="3"/>
  <c r="N81" i="3"/>
  <c r="P30" i="3"/>
  <c r="N52" i="3"/>
  <c r="O73" i="3"/>
  <c r="N80" i="3"/>
  <c r="N39" i="3"/>
  <c r="O60" i="3"/>
  <c r="P81" i="3"/>
  <c r="P20" i="3"/>
  <c r="N42" i="3"/>
  <c r="O63" i="3"/>
  <c r="P84" i="3"/>
  <c r="N29" i="3"/>
  <c r="O50" i="3"/>
  <c r="P71" i="3"/>
  <c r="N48" i="3"/>
  <c r="N35" i="3"/>
  <c r="O56" i="3"/>
  <c r="P77" i="3"/>
  <c r="P23" i="3"/>
  <c r="P66" i="3"/>
  <c r="N38" i="3"/>
  <c r="O59" i="3"/>
  <c r="O83" i="3"/>
  <c r="N41" i="3"/>
  <c r="O62" i="3"/>
  <c r="P83" i="3"/>
  <c r="O33" i="3"/>
  <c r="P54" i="3"/>
  <c r="N76" i="3"/>
  <c r="O20" i="3"/>
  <c r="P41" i="3"/>
  <c r="N63" i="3"/>
  <c r="O84" i="3"/>
  <c r="O23" i="3"/>
  <c r="P44" i="3"/>
  <c r="N66" i="3"/>
  <c r="N32" i="3"/>
  <c r="P31" i="3"/>
  <c r="N53" i="3"/>
  <c r="O74" i="3"/>
  <c r="O61" i="3"/>
  <c r="P37" i="3"/>
  <c r="N59" i="3"/>
  <c r="O80" i="3"/>
  <c r="P64" i="3"/>
  <c r="P85" i="3"/>
  <c r="O21" i="3"/>
  <c r="O69" i="3"/>
  <c r="P40" i="3"/>
  <c r="N62" i="3"/>
  <c r="O22" i="3"/>
  <c r="P43" i="3"/>
  <c r="N65" i="3"/>
  <c r="N22" i="3"/>
  <c r="N36" i="3"/>
  <c r="O57" i="3"/>
  <c r="P78" i="3"/>
  <c r="N23" i="3"/>
  <c r="O44" i="3"/>
  <c r="P65" i="3"/>
  <c r="O29" i="3"/>
  <c r="N26" i="3"/>
  <c r="O47" i="3"/>
  <c r="P68" i="3"/>
  <c r="O45" i="3"/>
  <c r="O34" i="3"/>
  <c r="P55" i="3"/>
  <c r="N77" i="3"/>
  <c r="O77" i="3"/>
  <c r="O40" i="3"/>
  <c r="P61" i="3"/>
  <c r="N83" i="3"/>
  <c r="O43" i="3"/>
  <c r="O66" i="3"/>
  <c r="P74" i="3"/>
  <c r="N25" i="3"/>
  <c r="O46" i="3"/>
  <c r="P67" i="3"/>
  <c r="O67" i="3"/>
  <c r="P38" i="3"/>
  <c r="N60" i="3"/>
  <c r="O81" i="3"/>
  <c r="P25" i="3"/>
  <c r="N47" i="3"/>
  <c r="O68" i="3"/>
  <c r="P42" i="3"/>
  <c r="P28" i="3"/>
  <c r="N50" i="3"/>
  <c r="O71" i="3"/>
  <c r="P58" i="3"/>
  <c r="N37" i="3"/>
  <c r="O58" i="3"/>
  <c r="P79" i="3"/>
  <c r="P21" i="3"/>
  <c r="N43" i="3"/>
  <c r="O64" i="3"/>
  <c r="N51" i="3"/>
  <c r="P24" i="3"/>
  <c r="N46" i="3"/>
  <c r="N70" i="3"/>
  <c r="P27" i="3"/>
  <c r="N49" i="3"/>
  <c r="O70" i="3"/>
  <c r="N20" i="3"/>
  <c r="O41" i="3"/>
  <c r="P62" i="3"/>
  <c r="N84" i="3"/>
  <c r="O28" i="3"/>
  <c r="P49" i="3"/>
  <c r="N71" i="3"/>
  <c r="N56" i="3"/>
  <c r="O31" i="3"/>
  <c r="P52" i="3"/>
  <c r="N74" i="3"/>
  <c r="P82" i="3"/>
  <c r="P39" i="3"/>
  <c r="N61" i="3"/>
  <c r="O82" i="3"/>
  <c r="O24" i="3"/>
  <c r="P45" i="3"/>
  <c r="N67" i="3"/>
  <c r="O51" i="3"/>
  <c r="O27" i="3"/>
  <c r="P48" i="3"/>
  <c r="P72" i="3"/>
  <c r="O30" i="3"/>
  <c r="P51" i="3"/>
  <c r="N73" i="3"/>
  <c r="P22" i="3"/>
  <c r="N44" i="3"/>
  <c r="O65" i="3"/>
  <c r="P26" i="3"/>
  <c r="N31" i="3"/>
  <c r="O52" i="3"/>
  <c r="P73" i="3"/>
  <c r="N64" i="3"/>
  <c r="N34" i="3"/>
  <c r="O55" i="3"/>
  <c r="P76" i="3"/>
  <c r="N21" i="3"/>
  <c r="O42" i="3"/>
  <c r="P63" i="3"/>
  <c r="N85" i="3"/>
  <c r="N27" i="3"/>
  <c r="O48" i="3"/>
  <c r="P69" i="3"/>
  <c r="N24" i="3"/>
  <c r="N30" i="3"/>
  <c r="O75" i="3"/>
  <c r="N33" i="3"/>
  <c r="O54" i="3"/>
  <c r="P75" i="3"/>
  <c r="O25" i="3"/>
  <c r="P46" i="3"/>
  <c r="N68" i="3"/>
  <c r="N40" i="3"/>
  <c r="P33" i="3"/>
  <c r="N55" i="3"/>
  <c r="O76" i="3"/>
  <c r="N72" i="3"/>
  <c r="P36" i="3"/>
  <c r="N58" i="3"/>
  <c r="O79" i="3"/>
  <c r="N45" i="3"/>
  <c r="O72" i="3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70" uniqueCount="56">
  <si>
    <t>Event_1</t>
  </si>
  <si>
    <t>Event_2</t>
  </si>
  <si>
    <t>Event_3</t>
  </si>
  <si>
    <t>Likelihood</t>
  </si>
  <si>
    <t>Outcome</t>
  </si>
  <si>
    <t>Severity</t>
  </si>
  <si>
    <t>Price Mitigation</t>
  </si>
  <si>
    <t>Variants</t>
  </si>
  <si>
    <t>Mean</t>
  </si>
  <si>
    <t>Correlations</t>
  </si>
  <si>
    <t>Mean Data</t>
  </si>
  <si>
    <t>Standard deviation data</t>
  </si>
  <si>
    <t>StDeviation</t>
  </si>
  <si>
    <t>all monetary units in TCHF</t>
  </si>
  <si>
    <t>Type</t>
  </si>
  <si>
    <t>Without mitigation</t>
  </si>
  <si>
    <t>With mitigation</t>
  </si>
  <si>
    <t>Switch</t>
  </si>
  <si>
    <t>&gt;=</t>
  </si>
  <si>
    <t>Before Mitigation</t>
  </si>
  <si>
    <t>After Mitigation</t>
  </si>
  <si>
    <t>Expected Free-Cash Flow with Risk</t>
  </si>
  <si>
    <t>Expected Sum of all Risks</t>
  </si>
  <si>
    <t>Operational model considering risk events and mitigation strategy</t>
  </si>
  <si>
    <t>Free Cash Flow before Risks</t>
  </si>
  <si>
    <t>RiskEvents</t>
  </si>
  <si>
    <t>Conditional probability</t>
  </si>
  <si>
    <t>Conditional Severity</t>
  </si>
  <si>
    <t>in TCHF</t>
  </si>
  <si>
    <t>Business Model</t>
  </si>
  <si>
    <t>Price</t>
  </si>
  <si>
    <t>Units</t>
  </si>
  <si>
    <t>Revenue</t>
  </si>
  <si>
    <t>FCF</t>
  </si>
  <si>
    <t>Min</t>
  </si>
  <si>
    <t>Max</t>
  </si>
  <si>
    <t>Modal</t>
  </si>
  <si>
    <t>Risk Register</t>
  </si>
  <si>
    <t>Inputs</t>
  </si>
  <si>
    <t>Outputs</t>
  </si>
  <si>
    <t>Compare</t>
  </si>
  <si>
    <t>Certainty level</t>
  </si>
  <si>
    <t>Quantil</t>
  </si>
  <si>
    <t>VariableCosts</t>
  </si>
  <si>
    <t>FixCosts</t>
  </si>
  <si>
    <t>COGS</t>
  </si>
  <si>
    <t>Units/VariableCosts</t>
  </si>
  <si>
    <t>Probability</t>
  </si>
  <si>
    <t>Selection</t>
  </si>
  <si>
    <t>FCF_R</t>
  </si>
  <si>
    <t>Event1</t>
  </si>
  <si>
    <t>Event2</t>
  </si>
  <si>
    <t>Event3</t>
  </si>
  <si>
    <t>Hint: run a simulation before</t>
  </si>
  <si>
    <t xml:space="preserve">Credible worst case: </t>
  </si>
  <si>
    <t>Outcome prob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4">
    <numFmt numFmtId="43" formatCode="_ * #,##0.00_ ;_ * \-#,##0.00_ ;_ * &quot;-&quot;??_ ;_ @_ "/>
    <numFmt numFmtId="164" formatCode="0.0%"/>
    <numFmt numFmtId="165" formatCode="_ * #,##0_ ;_ * \-#,##0_ ;_ * &quot;-&quot;??_ ;_ @_ "/>
    <numFmt numFmtId="166" formatCode="_ * #,##0.0_ ;_ * \-#,##0.0_ ;_ * &quot;-&quot;??_ ;_ @_ "/>
  </numFmts>
  <fonts count="11" x14ac:knownFonts="1">
    <font>
      <sz val="10"/>
      <color theme="1"/>
      <name val="Arial"/>
      <family val="2"/>
    </font>
    <font>
      <sz val="10"/>
      <color theme="1"/>
      <name val="Arial"/>
      <family val="2"/>
    </font>
    <font>
      <sz val="8"/>
      <name val="Arial"/>
      <family val="2"/>
    </font>
    <font>
      <b/>
      <sz val="11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theme="1"/>
      <name val="Calibri"/>
      <family val="2"/>
    </font>
    <font>
      <sz val="11"/>
      <color rgb="FF9C5700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3F3F76"/>
      <name val="Calibri"/>
      <family val="2"/>
      <scheme val="minor"/>
    </font>
    <font>
      <sz val="10"/>
      <color theme="0"/>
      <name val="Calibri"/>
      <family val="2"/>
    </font>
    <font>
      <b/>
      <sz val="10"/>
      <color theme="1"/>
      <name val="Calibri"/>
      <family val="2"/>
      <scheme val="minor"/>
    </font>
  </fonts>
  <fills count="9">
    <fill>
      <patternFill patternType="none"/>
    </fill>
    <fill>
      <patternFill patternType="gray125"/>
    </fill>
    <fill>
      <patternFill patternType="solid">
        <fgColor indexed="41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indexed="22"/>
        <bgColor indexed="64"/>
      </patternFill>
    </fill>
  </fills>
  <borders count="5">
    <border>
      <left/>
      <right/>
      <top/>
      <bottom/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/>
      <right/>
      <top/>
      <bottom style="thin">
        <color indexed="64"/>
      </bottom>
      <diagonal/>
    </border>
    <border>
      <left/>
      <right/>
      <top/>
      <bottom style="double">
        <color indexed="64"/>
      </bottom>
      <diagonal/>
    </border>
  </borders>
  <cellStyleXfs count="9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" fillId="0" borderId="1" applyNumberFormat="0" applyFill="0" applyAlignment="0" applyProtection="0"/>
    <xf numFmtId="0" fontId="1" fillId="0" borderId="0"/>
    <xf numFmtId="0" fontId="6" fillId="6" borderId="0" applyNumberFormat="0" applyBorder="0" applyAlignment="0" applyProtection="0"/>
    <xf numFmtId="9" fontId="7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</cellStyleXfs>
  <cellXfs count="37">
    <xf numFmtId="0" fontId="0" fillId="0" borderId="0" xfId="0"/>
    <xf numFmtId="0" fontId="3" fillId="0" borderId="1" xfId="3" applyFont="1"/>
    <xf numFmtId="0" fontId="4" fillId="0" borderId="0" xfId="0" applyFont="1"/>
    <xf numFmtId="0" fontId="4" fillId="0" borderId="0" xfId="0" applyFont="1" applyAlignment="1">
      <alignment wrapText="1"/>
    </xf>
    <xf numFmtId="0" fontId="4" fillId="0" borderId="0" xfId="0" applyFont="1" applyFill="1"/>
    <xf numFmtId="0" fontId="4" fillId="2" borderId="0" xfId="0" applyFont="1" applyFill="1"/>
    <xf numFmtId="1" fontId="4" fillId="3" borderId="0" xfId="0" applyNumberFormat="1" applyFont="1" applyFill="1"/>
    <xf numFmtId="0" fontId="4" fillId="4" borderId="0" xfId="0" applyFont="1" applyFill="1"/>
    <xf numFmtId="164" fontId="4" fillId="0" borderId="0" xfId="2" applyNumberFormat="1" applyFont="1"/>
    <xf numFmtId="9" fontId="4" fillId="0" borderId="0" xfId="2" applyFont="1"/>
    <xf numFmtId="9" fontId="4" fillId="0" borderId="0" xfId="2" applyNumberFormat="1" applyFont="1"/>
    <xf numFmtId="165" fontId="4" fillId="0" borderId="0" xfId="1" applyNumberFormat="1" applyFont="1"/>
    <xf numFmtId="165" fontId="4" fillId="5" borderId="0" xfId="1" applyNumberFormat="1" applyFont="1" applyFill="1"/>
    <xf numFmtId="0" fontId="4" fillId="5" borderId="0" xfId="0" applyFont="1" applyFill="1"/>
    <xf numFmtId="0" fontId="5" fillId="0" borderId="0" xfId="4" applyFont="1"/>
    <xf numFmtId="0" fontId="6" fillId="6" borderId="0" xfId="5"/>
    <xf numFmtId="9" fontId="8" fillId="7" borderId="2" xfId="6" applyFont="1" applyFill="1" applyBorder="1"/>
    <xf numFmtId="165" fontId="5" fillId="0" borderId="0" xfId="7" applyNumberFormat="1" applyFont="1"/>
    <xf numFmtId="0" fontId="9" fillId="0" borderId="0" xfId="4" applyFont="1"/>
    <xf numFmtId="43" fontId="5" fillId="0" borderId="0" xfId="7" applyFont="1"/>
    <xf numFmtId="166" fontId="5" fillId="0" borderId="0" xfId="7" applyNumberFormat="1" applyFont="1"/>
    <xf numFmtId="10" fontId="5" fillId="0" borderId="0" xfId="8" applyNumberFormat="1" applyFont="1"/>
    <xf numFmtId="43" fontId="5" fillId="0" borderId="0" xfId="4" applyNumberFormat="1" applyFont="1"/>
    <xf numFmtId="165" fontId="4" fillId="0" borderId="0" xfId="0" applyNumberFormat="1" applyFont="1"/>
    <xf numFmtId="43" fontId="4" fillId="0" borderId="0" xfId="1" applyFont="1"/>
    <xf numFmtId="0" fontId="10" fillId="0" borderId="3" xfId="0" applyFont="1" applyBorder="1"/>
    <xf numFmtId="165" fontId="4" fillId="2" borderId="0" xfId="1" applyNumberFormat="1" applyFont="1" applyFill="1"/>
    <xf numFmtId="165" fontId="4" fillId="3" borderId="0" xfId="1" applyNumberFormat="1" applyFont="1" applyFill="1"/>
    <xf numFmtId="0" fontId="7" fillId="0" borderId="1" xfId="3" applyFont="1"/>
    <xf numFmtId="0" fontId="4" fillId="0" borderId="4" xfId="0" applyFont="1" applyBorder="1"/>
    <xf numFmtId="165" fontId="4" fillId="0" borderId="4" xfId="0" applyNumberFormat="1" applyFont="1" applyBorder="1"/>
    <xf numFmtId="0" fontId="10" fillId="0" borderId="0" xfId="0" applyFont="1"/>
    <xf numFmtId="9" fontId="4" fillId="2" borderId="0" xfId="0" applyNumberFormat="1" applyFont="1" applyFill="1"/>
    <xf numFmtId="9" fontId="5" fillId="0" borderId="0" xfId="4" applyNumberFormat="1" applyFont="1"/>
    <xf numFmtId="9" fontId="0" fillId="0" borderId="0" xfId="2" applyFont="1"/>
    <xf numFmtId="9" fontId="0" fillId="0" borderId="0" xfId="0" applyNumberFormat="1"/>
    <xf numFmtId="0" fontId="4" fillId="8" borderId="0" xfId="0" applyFont="1" applyFill="1"/>
  </cellXfs>
  <cellStyles count="9">
    <cellStyle name="Comma 2" xfId="7" xr:uid="{6923C991-55E6-4285-9EA9-36F5CF79FCC1}"/>
    <cellStyle name="Ergebnis" xfId="3" builtinId="25"/>
    <cellStyle name="Komma" xfId="1" builtinId="3"/>
    <cellStyle name="Neutral 2" xfId="5" xr:uid="{248EAEB0-812A-4345-AE34-F779D92C42E2}"/>
    <cellStyle name="Normal 2" xfId="4" xr:uid="{11BDF78C-B91A-4179-801A-B1D2738EDE0E}"/>
    <cellStyle name="Percent 2" xfId="8" xr:uid="{3DD7206F-B7BD-46E8-AA54-5E22A883E504}"/>
    <cellStyle name="Prozent" xfId="2" builtinId="5"/>
    <cellStyle name="Prozent 2" xfId="6" xr:uid="{3E19C007-3E21-4640-9BA8-CACD11CB4DF6}"/>
    <cellStyle name="Standard" xfId="0" builtinId="0"/>
  </cellStyles>
  <dxfs count="0"/>
  <tableStyles count="1" defaultTableStyle="TableStyleMedium2" defaultPivotStyle="PivotStyleLight16">
    <tableStyle name="Invisible" pivot="0" table="0" count="0" xr9:uid="{FFEB8015-EB3C-4CE8-99B0-73C43FFF6534}"/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4.xml"/><Relationship Id="rId13" Type="http://schemas.openxmlformats.org/officeDocument/2006/relationships/sheetMetadata" Target="metadata.xml"/><Relationship Id="rId18" Type="http://schemas.openxmlformats.org/officeDocument/2006/relationships/customXml" Target="../customXml/item3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3.xml"/><Relationship Id="rId12" Type="http://schemas.openxmlformats.org/officeDocument/2006/relationships/sharedStrings" Target="sharedStrings.xml"/><Relationship Id="rId17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11" Type="http://schemas.openxmlformats.org/officeDocument/2006/relationships/styles" Target="styles.xml"/><Relationship Id="rId5" Type="http://schemas.openxmlformats.org/officeDocument/2006/relationships/externalLink" Target="externalLinks/externalLink1.xml"/><Relationship Id="rId15" Type="http://schemas.openxmlformats.org/officeDocument/2006/relationships/calcChain" Target="calcChain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5.xml"/><Relationship Id="rId14" Type="http://schemas.microsoft.com/office/2017/10/relationships/person" Target="persons/person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e-D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Risk_Map_Before!$R$1</c:f>
          <c:strCache>
            <c:ptCount val="1"/>
            <c:pt idx="0">
              <c:v>Expected Mean RiskEvents: 3278 TCHF; Min. Target: 2561 TCHF, Level = 0.55822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Calibri" panose="020F0502020204030204" pitchFamily="34" charset="0"/>
              <a:ea typeface="+mn-ea"/>
              <a:cs typeface="Calibri" panose="020F0502020204030204" pitchFamily="34" charset="0"/>
            </a:defRPr>
          </a:pPr>
          <a:endParaRPr lang="de-DE"/>
        </a:p>
      </c:txPr>
    </c:title>
    <c:autoTitleDeleted val="0"/>
    <c:plotArea>
      <c:layout/>
      <c:scatterChart>
        <c:scatterStyle val="lineMarker"/>
        <c:varyColors val="0"/>
        <c:ser>
          <c:idx val="0"/>
          <c:order val="0"/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dLbls>
            <c:dLbl>
              <c:idx val="0"/>
              <c:tx>
                <c:rich>
                  <a:bodyPr/>
                  <a:lstStyle/>
                  <a:p>
                    <a:fld id="{5CE4E54B-EABD-44A7-A8D9-C0C65C0FCC7C}" type="CELLRANGE">
                      <a:rPr lang="de-CH"/>
                      <a:pPr/>
                      <a:t>[ZELLBEREICH]</a:t>
                    </a:fld>
                    <a:endParaRPr lang="de-CH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0-C149-41EA-9E62-86DF0003C8C2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90AC3727-EF39-4677-BEEC-D6D1964B1482}" type="CELLRANGE">
                      <a:rPr lang="de-CH"/>
                      <a:pPr/>
                      <a:t>[ZELLBEREICH]</a:t>
                    </a:fld>
                    <a:endParaRPr lang="de-CH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1-C149-41EA-9E62-86DF0003C8C2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59F0FD8B-F5AB-4C4A-A019-EC84366F95CB}" type="CELLRANGE">
                      <a:rPr lang="de-CH"/>
                      <a:pPr/>
                      <a:t>[ZELLBEREICH]</a:t>
                    </a:fld>
                    <a:endParaRPr lang="de-CH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2-C149-41EA-9E62-86DF0003C8C2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fld id="{576A1BBC-B55D-47FF-9E53-3C406A3FC3E7}" type="CELLRANGE">
                      <a:rPr lang="de-CH"/>
                      <a:pPr/>
                      <a:t>[ZELLBEREICH]</a:t>
                    </a:fld>
                    <a:endParaRPr lang="de-CH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3-C149-41EA-9E62-86DF0003C8C2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fld id="{CBA42C3E-031A-4CAE-AA64-53961F2592FD}" type="CELLRANGE">
                      <a:rPr lang="de-CH"/>
                      <a:pPr/>
                      <a:t>[ZELLBEREICH]</a:t>
                    </a:fld>
                    <a:endParaRPr lang="de-CH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4-C149-41EA-9E62-86DF0003C8C2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fld id="{785116A9-6217-45B6-8C92-2DEE79172854}" type="CELLRANGE">
                      <a:rPr lang="de-CH"/>
                      <a:pPr/>
                      <a:t>[ZELLBEREICH]</a:t>
                    </a:fld>
                    <a:endParaRPr lang="de-CH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5-C149-41EA-9E62-86DF0003C8C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de-DE"/>
              </a:p>
            </c:txPr>
            <c:dLblPos val="l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xVal>
            <c:numRef>
              <c:f>Risk_Map_Before!$O$5:$O$10</c:f>
              <c:numCache>
                <c:formatCode>0.00%</c:formatCode>
                <c:ptCount val="6"/>
                <c:pt idx="0">
                  <c:v>0.59428963519231504</c:v>
                </c:pt>
                <c:pt idx="1">
                  <c:v>0.61687567180222147</c:v>
                </c:pt>
                <c:pt idx="2">
                  <c:v>0.5818057998978492</c:v>
                </c:pt>
                <c:pt idx="3">
                  <c:v>0.57391615908276605</c:v>
                </c:pt>
                <c:pt idx="4">
                  <c:v>0.58974164422019049</c:v>
                </c:pt>
                <c:pt idx="5">
                  <c:v>0.64059476890003586</c:v>
                </c:pt>
              </c:numCache>
            </c:numRef>
          </c:xVal>
          <c:yVal>
            <c:numRef>
              <c:f>Risk_Map_Before!$P$5:$P$10</c:f>
              <c:numCache>
                <c:formatCode>_ * #,##0.0_ ;_ * \-#,##0.0_ ;_ * "-"??_ ;_ @_ </c:formatCode>
                <c:ptCount val="6"/>
                <c:pt idx="0">
                  <c:v>5477.8081996815636</c:v>
                </c:pt>
                <c:pt idx="1">
                  <c:v>5661.1758302942008</c:v>
                </c:pt>
                <c:pt idx="2">
                  <c:v>5354.9539273215833</c:v>
                </c:pt>
                <c:pt idx="3">
                  <c:v>5340.7917816045428</c:v>
                </c:pt>
                <c:pt idx="4">
                  <c:v>5454.356589898046</c:v>
                </c:pt>
                <c:pt idx="5">
                  <c:v>5627.8134715471024</c:v>
                </c:pt>
              </c:numCache>
            </c:numRef>
          </c:yVal>
          <c:smooth val="0"/>
          <c:extLst>
            <c:ext xmlns:c15="http://schemas.microsoft.com/office/drawing/2012/chart" uri="{02D57815-91ED-43cb-92C2-25804820EDAC}">
              <c15:datalabelsRange>
                <c15:f>Risk_Map_Before!$B$3:$B$24</c15:f>
                <c15:dlblRangeCache>
                  <c:ptCount val="22"/>
                  <c:pt idx="0">
                    <c:v>Event_1Likelihood</c:v>
                  </c:pt>
                  <c:pt idx="1">
                    <c:v>Event_1Severity</c:v>
                  </c:pt>
                  <c:pt idx="2">
                    <c:v>Event_2Likelihood</c:v>
                  </c:pt>
                  <c:pt idx="3">
                    <c:v>Event_2Severity</c:v>
                  </c:pt>
                  <c:pt idx="4">
                    <c:v>Event_3Likelihood</c:v>
                  </c:pt>
                  <c:pt idx="5">
                    <c:v>Event_3Severity</c:v>
                  </c:pt>
                  <c:pt idx="6">
                    <c:v>ProbEvent1</c:v>
                  </c:pt>
                  <c:pt idx="7">
                    <c:v>ProbEvent2</c:v>
                  </c:pt>
                  <c:pt idx="8">
                    <c:v>ProbEvent3</c:v>
                  </c:pt>
                  <c:pt idx="9">
                    <c:v>Units</c:v>
                  </c:pt>
                  <c:pt idx="10">
                    <c:v>VariableCosts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6-C149-41EA-9E62-86DF0003C8C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069776655"/>
        <c:axId val="2069777071"/>
      </c:scatterChart>
      <c:scatterChart>
        <c:scatterStyle val="smoothMarker"/>
        <c:varyColors val="0"/>
        <c:ser>
          <c:idx val="1"/>
          <c:order val="1"/>
          <c:spPr>
            <a:ln w="19050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xVal>
            <c:numRef>
              <c:f>Risk_Map_Before!$O$5:$O$10</c:f>
              <c:numCache>
                <c:formatCode>0.00%</c:formatCode>
                <c:ptCount val="6"/>
                <c:pt idx="0">
                  <c:v>0.59428963519231504</c:v>
                </c:pt>
                <c:pt idx="1">
                  <c:v>0.61687567180222147</c:v>
                </c:pt>
                <c:pt idx="2">
                  <c:v>0.5818057998978492</c:v>
                </c:pt>
                <c:pt idx="3">
                  <c:v>0.57391615908276605</c:v>
                </c:pt>
                <c:pt idx="4">
                  <c:v>0.58974164422019049</c:v>
                </c:pt>
                <c:pt idx="5">
                  <c:v>0.64059476890003586</c:v>
                </c:pt>
              </c:numCache>
            </c:numRef>
          </c:xVal>
          <c:yVal>
            <c:numRef>
              <c:f>Risk_Map_Before!$S$5:$S$10</c:f>
              <c:numCache>
                <c:formatCode>General</c:formatCode>
                <c:ptCount val="6"/>
                <c:pt idx="0">
                  <c:v>2561</c:v>
                </c:pt>
                <c:pt idx="1">
                  <c:v>2561</c:v>
                </c:pt>
                <c:pt idx="2">
                  <c:v>2561</c:v>
                </c:pt>
                <c:pt idx="3">
                  <c:v>2561</c:v>
                </c:pt>
                <c:pt idx="4">
                  <c:v>2561</c:v>
                </c:pt>
                <c:pt idx="5">
                  <c:v>2561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7-C149-41EA-9E62-86DF0003C8C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069776655"/>
        <c:axId val="2069777071"/>
      </c:scatterChart>
      <c:valAx>
        <c:axId val="2069776655"/>
        <c:scaling>
          <c:orientation val="minMax"/>
          <c:max val="1"/>
          <c:min val="0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strRef>
              <c:f>Risk_Map_Before!$O$4</c:f>
              <c:strCache>
                <c:ptCount val="1"/>
                <c:pt idx="0">
                  <c:v>Conditional probability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Calibri" panose="020F0502020204030204" pitchFamily="34" charset="0"/>
                  <a:ea typeface="+mn-ea"/>
                  <a:cs typeface="Calibri" panose="020F0502020204030204" pitchFamily="34" charset="0"/>
                </a:defRPr>
              </a:pPr>
              <a:endParaRPr lang="de-DE"/>
            </a:p>
          </c:txPr>
        </c:title>
        <c:numFmt formatCode="0.00%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alibri" panose="020F0502020204030204" pitchFamily="34" charset="0"/>
                <a:ea typeface="+mn-ea"/>
                <a:cs typeface="Calibri" panose="020F0502020204030204" pitchFamily="34" charset="0"/>
              </a:defRPr>
            </a:pPr>
            <a:endParaRPr lang="de-DE"/>
          </a:p>
        </c:txPr>
        <c:crossAx val="2069777071"/>
        <c:crosses val="autoZero"/>
        <c:crossBetween val="midCat"/>
      </c:valAx>
      <c:valAx>
        <c:axId val="206977707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Calibri" panose="020F0502020204030204" pitchFamily="34" charset="0"/>
                    <a:ea typeface="+mn-ea"/>
                    <a:cs typeface="Calibri" panose="020F0502020204030204" pitchFamily="34" charset="0"/>
                  </a:defRPr>
                </a:pPr>
                <a:r>
                  <a:rPr lang="en-US">
                    <a:latin typeface="Calibri" panose="020F0502020204030204" pitchFamily="34" charset="0"/>
                    <a:cs typeface="Calibri" panose="020F0502020204030204" pitchFamily="34" charset="0"/>
                  </a:rPr>
                  <a:t>Conditional Severity on Expected Mean (in TCHF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Calibri" panose="020F0502020204030204" pitchFamily="34" charset="0"/>
                  <a:ea typeface="+mn-ea"/>
                  <a:cs typeface="Calibri" panose="020F0502020204030204" pitchFamily="34" charset="0"/>
                </a:defRPr>
              </a:pPr>
              <a:endParaRPr lang="de-DE"/>
            </a:p>
          </c:txPr>
        </c:title>
        <c:numFmt formatCode="_ * #,##0.0_ ;_ * \-#,##0.0_ ;_ * &quot;-&quot;??_ ;_ @_ 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alibri" panose="020F0502020204030204" pitchFamily="34" charset="0"/>
                <a:ea typeface="+mn-ea"/>
                <a:cs typeface="Calibri" panose="020F0502020204030204" pitchFamily="34" charset="0"/>
              </a:defRPr>
            </a:pPr>
            <a:endParaRPr lang="de-DE"/>
          </a:p>
        </c:txPr>
        <c:crossAx val="2069776655"/>
        <c:crosses val="autoZero"/>
        <c:crossBetween val="midCat"/>
      </c:valAx>
      <c:spPr>
        <a:gradFill>
          <a:gsLst>
            <a:gs pos="0">
              <a:srgbClr val="D7E4BD"/>
            </a:gs>
            <a:gs pos="53000">
              <a:srgbClr val="FFFFC9"/>
            </a:gs>
            <a:gs pos="100000">
              <a:srgbClr val="FFB7B7"/>
            </a:gs>
          </a:gsLst>
          <a:lin ang="18900000" scaled="0"/>
        </a:gradFill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de-DE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e-D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Risk_Map_After!$R$1</c:f>
          <c:strCache>
            <c:ptCount val="1"/>
            <c:pt idx="0">
              <c:v>Expected Mean RiskEvents: 1086.8 TCHF; Min. Target: 2331 TCHF, Level = 0.0897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Calibri" panose="020F0502020204030204" pitchFamily="34" charset="0"/>
              <a:ea typeface="+mn-ea"/>
              <a:cs typeface="Calibri" panose="020F0502020204030204" pitchFamily="34" charset="0"/>
            </a:defRPr>
          </a:pPr>
          <a:endParaRPr lang="de-DE"/>
        </a:p>
      </c:txPr>
    </c:title>
    <c:autoTitleDeleted val="0"/>
    <c:plotArea>
      <c:layout/>
      <c:scatterChart>
        <c:scatterStyle val="lineMarker"/>
        <c:varyColors val="0"/>
        <c:ser>
          <c:idx val="0"/>
          <c:order val="0"/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dLbls>
            <c:dLbl>
              <c:idx val="0"/>
              <c:tx>
                <c:rich>
                  <a:bodyPr/>
                  <a:lstStyle/>
                  <a:p>
                    <a:fld id="{924CC03F-BD33-40E6-B672-1B874A89209D}" type="CELLRANGE">
                      <a:rPr lang="de-CH"/>
                      <a:pPr/>
                      <a:t>[ZELLBEREICH]</a:t>
                    </a:fld>
                    <a:endParaRPr lang="de-CH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0-3971-418B-9FE4-8E7F43F173DE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D069333F-D2FB-4E8D-8FEF-85C2A268E894}" type="CELLRANGE">
                      <a:rPr lang="de-CH"/>
                      <a:pPr/>
                      <a:t>[ZELLBEREICH]</a:t>
                    </a:fld>
                    <a:endParaRPr lang="de-CH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1-3971-418B-9FE4-8E7F43F173DE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14897543-EC47-4E1D-93F2-EE36F175C6CF}" type="CELLRANGE">
                      <a:rPr lang="de-CH"/>
                      <a:pPr/>
                      <a:t>[ZELLBEREICH]</a:t>
                    </a:fld>
                    <a:endParaRPr lang="de-CH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2-3971-418B-9FE4-8E7F43F173DE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fld id="{C9EA1B59-B0FE-4B1B-9A1B-5FF3352CC7DC}" type="CELLRANGE">
                      <a:rPr lang="de-CH"/>
                      <a:pPr/>
                      <a:t>[ZELLBEREICH]</a:t>
                    </a:fld>
                    <a:endParaRPr lang="de-CH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3-3971-418B-9FE4-8E7F43F173DE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fld id="{C8634A57-1237-420B-8119-1242AA3B2DFC}" type="CELLRANGE">
                      <a:rPr lang="de-CH"/>
                      <a:pPr/>
                      <a:t>[ZELLBEREICH]</a:t>
                    </a:fld>
                    <a:endParaRPr lang="de-CH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4-3971-418B-9FE4-8E7F43F173DE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fld id="{B9279F4B-564C-458F-91C0-1A7C2307AEF3}" type="CELLRANGE">
                      <a:rPr lang="de-CH"/>
                      <a:pPr/>
                      <a:t>[ZELLBEREICH]</a:t>
                    </a:fld>
                    <a:endParaRPr lang="de-CH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5-3971-418B-9FE4-8E7F43F173D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de-DE"/>
              </a:p>
            </c:txPr>
            <c:dLblPos val="l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xVal>
            <c:numRef>
              <c:f>Risk_Map_After!$O$5:$O$10</c:f>
              <c:numCache>
                <c:formatCode>0.00%</c:formatCode>
                <c:ptCount val="6"/>
                <c:pt idx="0">
                  <c:v>0.18759124087591242</c:v>
                </c:pt>
                <c:pt idx="1">
                  <c:v>0.37502787068004462</c:v>
                </c:pt>
                <c:pt idx="2">
                  <c:v>0.13858761147264401</c:v>
                </c:pt>
                <c:pt idx="3">
                  <c:v>0.20914158305462655</c:v>
                </c:pt>
                <c:pt idx="4">
                  <c:v>0.16719699161122362</c:v>
                </c:pt>
                <c:pt idx="5">
                  <c:v>0.3612040133779264</c:v>
                </c:pt>
              </c:numCache>
            </c:numRef>
          </c:xVal>
          <c:yVal>
            <c:numRef>
              <c:f>Risk_Map_After!$P$5:$P$10</c:f>
              <c:numCache>
                <c:formatCode>_ * #,##0.0_ ;_ * \-#,##0.0_ ;_ * "-"??_ ;_ @_ </c:formatCode>
                <c:ptCount val="6"/>
                <c:pt idx="0">
                  <c:v>3425.1426323218111</c:v>
                </c:pt>
                <c:pt idx="1">
                  <c:v>3525.6850868299616</c:v>
                </c:pt>
                <c:pt idx="2">
                  <c:v>3413.0194872990824</c:v>
                </c:pt>
                <c:pt idx="3">
                  <c:v>3316.2005476979239</c:v>
                </c:pt>
                <c:pt idx="4">
                  <c:v>3481.4375657789774</c:v>
                </c:pt>
                <c:pt idx="5">
                  <c:v>3904.5678806256169</c:v>
                </c:pt>
              </c:numCache>
            </c:numRef>
          </c:yVal>
          <c:smooth val="0"/>
          <c:extLst>
            <c:ext xmlns:c15="http://schemas.microsoft.com/office/drawing/2012/chart" uri="{02D57815-91ED-43cb-92C2-25804820EDAC}">
              <c15:datalabelsRange>
                <c15:f>Risk_Map_After!$B$3:$B$24</c15:f>
                <c15:dlblRangeCache>
                  <c:ptCount val="22"/>
                  <c:pt idx="0">
                    <c:v>Event_1Likelihood</c:v>
                  </c:pt>
                  <c:pt idx="1">
                    <c:v>Event_1Severity</c:v>
                  </c:pt>
                  <c:pt idx="2">
                    <c:v>Event_2Likelihood</c:v>
                  </c:pt>
                  <c:pt idx="3">
                    <c:v>Event_2Severity</c:v>
                  </c:pt>
                  <c:pt idx="4">
                    <c:v>Event_3Likelihood</c:v>
                  </c:pt>
                  <c:pt idx="5">
                    <c:v>Event_3Severity</c:v>
                  </c:pt>
                  <c:pt idx="6">
                    <c:v>ProbEvent1</c:v>
                  </c:pt>
                  <c:pt idx="7">
                    <c:v>ProbEvent2</c:v>
                  </c:pt>
                  <c:pt idx="8">
                    <c:v>ProbEvent3</c:v>
                  </c:pt>
                  <c:pt idx="9">
                    <c:v>Units</c:v>
                  </c:pt>
                  <c:pt idx="10">
                    <c:v>VariableCosts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6-3971-418B-9FE4-8E7F43F173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069776655"/>
        <c:axId val="2069777071"/>
      </c:scatterChart>
      <c:scatterChart>
        <c:scatterStyle val="smoothMarker"/>
        <c:varyColors val="0"/>
        <c:ser>
          <c:idx val="1"/>
          <c:order val="1"/>
          <c:spPr>
            <a:ln w="19050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xVal>
            <c:numRef>
              <c:f>Risk_Map_After!$O$5:$O$10</c:f>
              <c:numCache>
                <c:formatCode>0.00%</c:formatCode>
                <c:ptCount val="6"/>
                <c:pt idx="0">
                  <c:v>0.18759124087591242</c:v>
                </c:pt>
                <c:pt idx="1">
                  <c:v>0.37502787068004462</c:v>
                </c:pt>
                <c:pt idx="2">
                  <c:v>0.13858761147264401</c:v>
                </c:pt>
                <c:pt idx="3">
                  <c:v>0.20914158305462655</c:v>
                </c:pt>
                <c:pt idx="4">
                  <c:v>0.16719699161122362</c:v>
                </c:pt>
                <c:pt idx="5">
                  <c:v>0.3612040133779264</c:v>
                </c:pt>
              </c:numCache>
            </c:numRef>
          </c:xVal>
          <c:yVal>
            <c:numRef>
              <c:f>Risk_Map_After!$S$5:$S$10</c:f>
              <c:numCache>
                <c:formatCode>General</c:formatCode>
                <c:ptCount val="6"/>
                <c:pt idx="0">
                  <c:v>2331</c:v>
                </c:pt>
                <c:pt idx="1">
                  <c:v>2331</c:v>
                </c:pt>
                <c:pt idx="2">
                  <c:v>2331</c:v>
                </c:pt>
                <c:pt idx="3">
                  <c:v>2331</c:v>
                </c:pt>
                <c:pt idx="4">
                  <c:v>2331</c:v>
                </c:pt>
                <c:pt idx="5">
                  <c:v>2331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7-3971-418B-9FE4-8E7F43F173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069776655"/>
        <c:axId val="2069777071"/>
      </c:scatterChart>
      <c:valAx>
        <c:axId val="2069776655"/>
        <c:scaling>
          <c:orientation val="minMax"/>
          <c:max val="1"/>
          <c:min val="0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strRef>
              <c:f>Risk_Map_After!$O$4</c:f>
              <c:strCache>
                <c:ptCount val="1"/>
                <c:pt idx="0">
                  <c:v>Conditional probability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Calibri" panose="020F0502020204030204" pitchFamily="34" charset="0"/>
                  <a:ea typeface="+mn-ea"/>
                  <a:cs typeface="Calibri" panose="020F0502020204030204" pitchFamily="34" charset="0"/>
                </a:defRPr>
              </a:pPr>
              <a:endParaRPr lang="de-DE"/>
            </a:p>
          </c:txPr>
        </c:title>
        <c:numFmt formatCode="0.00%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alibri" panose="020F0502020204030204" pitchFamily="34" charset="0"/>
                <a:ea typeface="+mn-ea"/>
                <a:cs typeface="Calibri" panose="020F0502020204030204" pitchFamily="34" charset="0"/>
              </a:defRPr>
            </a:pPr>
            <a:endParaRPr lang="de-DE"/>
          </a:p>
        </c:txPr>
        <c:crossAx val="2069777071"/>
        <c:crosses val="autoZero"/>
        <c:crossBetween val="midCat"/>
      </c:valAx>
      <c:valAx>
        <c:axId val="206977707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Calibri" panose="020F0502020204030204" pitchFamily="34" charset="0"/>
                    <a:ea typeface="+mn-ea"/>
                    <a:cs typeface="Calibri" panose="020F0502020204030204" pitchFamily="34" charset="0"/>
                  </a:defRPr>
                </a:pPr>
                <a:r>
                  <a:rPr lang="en-US">
                    <a:latin typeface="Calibri" panose="020F0502020204030204" pitchFamily="34" charset="0"/>
                    <a:cs typeface="Calibri" panose="020F0502020204030204" pitchFamily="34" charset="0"/>
                  </a:rPr>
                  <a:t>Conditional Severity on Expected Mean (in TCHF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Calibri" panose="020F0502020204030204" pitchFamily="34" charset="0"/>
                  <a:ea typeface="+mn-ea"/>
                  <a:cs typeface="Calibri" panose="020F0502020204030204" pitchFamily="34" charset="0"/>
                </a:defRPr>
              </a:pPr>
              <a:endParaRPr lang="de-DE"/>
            </a:p>
          </c:txPr>
        </c:title>
        <c:numFmt formatCode="_ * #,##0.0_ ;_ * \-#,##0.0_ ;_ * &quot;-&quot;??_ ;_ @_ 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alibri" panose="020F0502020204030204" pitchFamily="34" charset="0"/>
                <a:ea typeface="+mn-ea"/>
                <a:cs typeface="Calibri" panose="020F0502020204030204" pitchFamily="34" charset="0"/>
              </a:defRPr>
            </a:pPr>
            <a:endParaRPr lang="de-DE"/>
          </a:p>
        </c:txPr>
        <c:crossAx val="2069776655"/>
        <c:crosses val="autoZero"/>
        <c:crossBetween val="midCat"/>
      </c:valAx>
      <c:spPr>
        <a:gradFill>
          <a:gsLst>
            <a:gs pos="0">
              <a:srgbClr val="D7E4BD"/>
            </a:gs>
            <a:gs pos="53000">
              <a:srgbClr val="FFFFC9"/>
            </a:gs>
            <a:gs pos="100000">
              <a:srgbClr val="FFB7B7"/>
            </a:gs>
          </a:gsLst>
          <a:lin ang="18900000" scaled="0"/>
        </a:gradFill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de-DE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e-D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Risk_Map_Before!$R$1</c:f>
          <c:strCache>
            <c:ptCount val="1"/>
            <c:pt idx="0">
              <c:v>Expected Mean RiskEvents: 3278 TCHF; Min. Target: 2561 TCHF, Level = 0.55822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Calibri" panose="020F0502020204030204" pitchFamily="34" charset="0"/>
              <a:ea typeface="+mn-ea"/>
              <a:cs typeface="Calibri" panose="020F0502020204030204" pitchFamily="34" charset="0"/>
            </a:defRPr>
          </a:pPr>
          <a:endParaRPr lang="de-DE"/>
        </a:p>
      </c:txPr>
    </c:title>
    <c:autoTitleDeleted val="0"/>
    <c:plotArea>
      <c:layout/>
      <c:scatterChart>
        <c:scatterStyle val="lineMarker"/>
        <c:varyColors val="0"/>
        <c:ser>
          <c:idx val="0"/>
          <c:order val="0"/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dLbls>
            <c:dLbl>
              <c:idx val="0"/>
              <c:tx>
                <c:rich>
                  <a:bodyPr/>
                  <a:lstStyle/>
                  <a:p>
                    <a:fld id="{F3F4CFD7-E0BB-4A1E-9B6E-AEF3C0F21AE8}" type="CELLRANGE">
                      <a:rPr lang="de-CH"/>
                      <a:pPr/>
                      <a:t>[ZELLBEREICH]</a:t>
                    </a:fld>
                    <a:endParaRPr lang="de-CH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0-96E8-4052-9510-0739DAF08B49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B8DA6B85-7AA9-4728-8F24-41307FF2C871}" type="CELLRANGE">
                      <a:rPr lang="de-CH"/>
                      <a:pPr/>
                      <a:t>[ZELLBEREICH]</a:t>
                    </a:fld>
                    <a:endParaRPr lang="de-CH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1-96E8-4052-9510-0739DAF08B49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03B93258-6AD1-4C27-A743-49D635CA68A0}" type="CELLRANGE">
                      <a:rPr lang="de-CH"/>
                      <a:pPr/>
                      <a:t>[ZELLBEREICH]</a:t>
                    </a:fld>
                    <a:endParaRPr lang="de-CH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2-96E8-4052-9510-0739DAF08B49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fld id="{D66C76BE-7EC5-43AD-9FC6-979431D14DEE}" type="CELLRANGE">
                      <a:rPr lang="de-CH"/>
                      <a:pPr/>
                      <a:t>[ZELLBEREICH]</a:t>
                    </a:fld>
                    <a:endParaRPr lang="de-CH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3-96E8-4052-9510-0739DAF08B49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fld id="{2774D109-D346-42BC-A72F-6D0949CE9927}" type="CELLRANGE">
                      <a:rPr lang="de-CH"/>
                      <a:pPr/>
                      <a:t>[ZELLBEREICH]</a:t>
                    </a:fld>
                    <a:endParaRPr lang="de-CH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4-96E8-4052-9510-0739DAF08B49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fld id="{2591A08B-7493-4D8D-A9A1-FBC4BB19B5B0}" type="CELLRANGE">
                      <a:rPr lang="de-CH"/>
                      <a:pPr/>
                      <a:t>[ZELLBEREICH]</a:t>
                    </a:fld>
                    <a:endParaRPr lang="de-CH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5-96E8-4052-9510-0739DAF08B4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de-DE"/>
              </a:p>
            </c:txPr>
            <c:dLblPos val="l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xVal>
            <c:numRef>
              <c:f>Risk_Map_Before!$O$5:$O$10</c:f>
              <c:numCache>
                <c:formatCode>0.00%</c:formatCode>
                <c:ptCount val="6"/>
                <c:pt idx="0">
                  <c:v>0.59428963519231504</c:v>
                </c:pt>
                <c:pt idx="1">
                  <c:v>0.61687567180222147</c:v>
                </c:pt>
                <c:pt idx="2">
                  <c:v>0.5818057998978492</c:v>
                </c:pt>
                <c:pt idx="3">
                  <c:v>0.57391615908276605</c:v>
                </c:pt>
                <c:pt idx="4">
                  <c:v>0.58974164422019049</c:v>
                </c:pt>
                <c:pt idx="5">
                  <c:v>0.64059476890003586</c:v>
                </c:pt>
              </c:numCache>
            </c:numRef>
          </c:xVal>
          <c:yVal>
            <c:numRef>
              <c:f>Risk_Map_Before!$P$5:$P$10</c:f>
              <c:numCache>
                <c:formatCode>_ * #,##0.0_ ;_ * \-#,##0.0_ ;_ * "-"??_ ;_ @_ </c:formatCode>
                <c:ptCount val="6"/>
                <c:pt idx="0">
                  <c:v>5477.8081996815636</c:v>
                </c:pt>
                <c:pt idx="1">
                  <c:v>5661.1758302942008</c:v>
                </c:pt>
                <c:pt idx="2">
                  <c:v>5354.9539273215833</c:v>
                </c:pt>
                <c:pt idx="3">
                  <c:v>5340.7917816045428</c:v>
                </c:pt>
                <c:pt idx="4">
                  <c:v>5454.356589898046</c:v>
                </c:pt>
                <c:pt idx="5">
                  <c:v>5627.8134715471024</c:v>
                </c:pt>
              </c:numCache>
            </c:numRef>
          </c:yVal>
          <c:smooth val="0"/>
          <c:extLst>
            <c:ext xmlns:c15="http://schemas.microsoft.com/office/drawing/2012/chart" uri="{02D57815-91ED-43cb-92C2-25804820EDAC}">
              <c15:datalabelsRange>
                <c15:f>Risk_Map_Before!$B$3:$B$24</c15:f>
                <c15:dlblRangeCache>
                  <c:ptCount val="22"/>
                  <c:pt idx="0">
                    <c:v>Event_1Likelihood</c:v>
                  </c:pt>
                  <c:pt idx="1">
                    <c:v>Event_1Severity</c:v>
                  </c:pt>
                  <c:pt idx="2">
                    <c:v>Event_2Likelihood</c:v>
                  </c:pt>
                  <c:pt idx="3">
                    <c:v>Event_2Severity</c:v>
                  </c:pt>
                  <c:pt idx="4">
                    <c:v>Event_3Likelihood</c:v>
                  </c:pt>
                  <c:pt idx="5">
                    <c:v>Event_3Severity</c:v>
                  </c:pt>
                  <c:pt idx="6">
                    <c:v>ProbEvent1</c:v>
                  </c:pt>
                  <c:pt idx="7">
                    <c:v>ProbEvent2</c:v>
                  </c:pt>
                  <c:pt idx="8">
                    <c:v>ProbEvent3</c:v>
                  </c:pt>
                  <c:pt idx="9">
                    <c:v>Units</c:v>
                  </c:pt>
                  <c:pt idx="10">
                    <c:v>VariableCosts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C-96E8-4052-9510-0739DAF08B4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069776655"/>
        <c:axId val="2069777071"/>
      </c:scatterChart>
      <c:scatterChart>
        <c:scatterStyle val="smoothMarker"/>
        <c:varyColors val="0"/>
        <c:ser>
          <c:idx val="1"/>
          <c:order val="1"/>
          <c:spPr>
            <a:ln w="19050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xVal>
            <c:numRef>
              <c:f>Risk_Map_Before!$O$5:$O$10</c:f>
              <c:numCache>
                <c:formatCode>0.00%</c:formatCode>
                <c:ptCount val="6"/>
                <c:pt idx="0">
                  <c:v>0.59428963519231504</c:v>
                </c:pt>
                <c:pt idx="1">
                  <c:v>0.61687567180222147</c:v>
                </c:pt>
                <c:pt idx="2">
                  <c:v>0.5818057998978492</c:v>
                </c:pt>
                <c:pt idx="3">
                  <c:v>0.57391615908276605</c:v>
                </c:pt>
                <c:pt idx="4">
                  <c:v>0.58974164422019049</c:v>
                </c:pt>
                <c:pt idx="5">
                  <c:v>0.64059476890003586</c:v>
                </c:pt>
              </c:numCache>
            </c:numRef>
          </c:xVal>
          <c:yVal>
            <c:numRef>
              <c:f>Risk_Map_Before!$S$5:$S$10</c:f>
              <c:numCache>
                <c:formatCode>General</c:formatCode>
                <c:ptCount val="6"/>
                <c:pt idx="0">
                  <c:v>2561</c:v>
                </c:pt>
                <c:pt idx="1">
                  <c:v>2561</c:v>
                </c:pt>
                <c:pt idx="2">
                  <c:v>2561</c:v>
                </c:pt>
                <c:pt idx="3">
                  <c:v>2561</c:v>
                </c:pt>
                <c:pt idx="4">
                  <c:v>2561</c:v>
                </c:pt>
                <c:pt idx="5">
                  <c:v>2561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2-A178-47D8-962F-D0E9ACA1042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069776655"/>
        <c:axId val="2069777071"/>
      </c:scatterChart>
      <c:valAx>
        <c:axId val="2069776655"/>
        <c:scaling>
          <c:orientation val="minMax"/>
          <c:max val="1"/>
          <c:min val="0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strRef>
              <c:f>Risk_Map_Before!$O$4</c:f>
              <c:strCache>
                <c:ptCount val="1"/>
                <c:pt idx="0">
                  <c:v>Conditional probability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Calibri" panose="020F0502020204030204" pitchFamily="34" charset="0"/>
                  <a:ea typeface="+mn-ea"/>
                  <a:cs typeface="Calibri" panose="020F0502020204030204" pitchFamily="34" charset="0"/>
                </a:defRPr>
              </a:pPr>
              <a:endParaRPr lang="de-DE"/>
            </a:p>
          </c:txPr>
        </c:title>
        <c:numFmt formatCode="0.00%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alibri" panose="020F0502020204030204" pitchFamily="34" charset="0"/>
                <a:ea typeface="+mn-ea"/>
                <a:cs typeface="Calibri" panose="020F0502020204030204" pitchFamily="34" charset="0"/>
              </a:defRPr>
            </a:pPr>
            <a:endParaRPr lang="de-DE"/>
          </a:p>
        </c:txPr>
        <c:crossAx val="2069777071"/>
        <c:crosses val="autoZero"/>
        <c:crossBetween val="midCat"/>
      </c:valAx>
      <c:valAx>
        <c:axId val="206977707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Calibri" panose="020F0502020204030204" pitchFamily="34" charset="0"/>
                    <a:ea typeface="+mn-ea"/>
                    <a:cs typeface="Calibri" panose="020F0502020204030204" pitchFamily="34" charset="0"/>
                  </a:defRPr>
                </a:pPr>
                <a:r>
                  <a:rPr lang="en-US">
                    <a:latin typeface="Calibri" panose="020F0502020204030204" pitchFamily="34" charset="0"/>
                    <a:cs typeface="Calibri" panose="020F0502020204030204" pitchFamily="34" charset="0"/>
                  </a:rPr>
                  <a:t>Conditional Severity on Expected Mean (in TCHF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Calibri" panose="020F0502020204030204" pitchFamily="34" charset="0"/>
                  <a:ea typeface="+mn-ea"/>
                  <a:cs typeface="Calibri" panose="020F0502020204030204" pitchFamily="34" charset="0"/>
                </a:defRPr>
              </a:pPr>
              <a:endParaRPr lang="de-DE"/>
            </a:p>
          </c:txPr>
        </c:title>
        <c:numFmt formatCode="_ * #,##0.0_ ;_ * \-#,##0.0_ ;_ * &quot;-&quot;??_ ;_ @_ 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alibri" panose="020F0502020204030204" pitchFamily="34" charset="0"/>
                <a:ea typeface="+mn-ea"/>
                <a:cs typeface="Calibri" panose="020F0502020204030204" pitchFamily="34" charset="0"/>
              </a:defRPr>
            </a:pPr>
            <a:endParaRPr lang="de-DE"/>
          </a:p>
        </c:txPr>
        <c:crossAx val="2069776655"/>
        <c:crosses val="autoZero"/>
        <c:crossBetween val="midCat"/>
      </c:valAx>
      <c:spPr>
        <a:gradFill>
          <a:gsLst>
            <a:gs pos="0">
              <a:srgbClr val="D7E4BD"/>
            </a:gs>
            <a:gs pos="53000">
              <a:srgbClr val="FFFFC9"/>
            </a:gs>
            <a:gs pos="100000">
              <a:srgbClr val="FFB7B7"/>
            </a:gs>
          </a:gsLst>
          <a:lin ang="18900000" scaled="0"/>
        </a:gradFill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de-DE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e-D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Risk_Map_After!$R$1</c:f>
          <c:strCache>
            <c:ptCount val="1"/>
            <c:pt idx="0">
              <c:v>Expected Mean RiskEvents: 1086.8 TCHF; Min. Target: 2331 TCHF, Level = 0.0897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Calibri" panose="020F0502020204030204" pitchFamily="34" charset="0"/>
              <a:ea typeface="+mn-ea"/>
              <a:cs typeface="Calibri" panose="020F0502020204030204" pitchFamily="34" charset="0"/>
            </a:defRPr>
          </a:pPr>
          <a:endParaRPr lang="de-DE"/>
        </a:p>
      </c:txPr>
    </c:title>
    <c:autoTitleDeleted val="0"/>
    <c:plotArea>
      <c:layout/>
      <c:scatterChart>
        <c:scatterStyle val="lineMarker"/>
        <c:varyColors val="0"/>
        <c:ser>
          <c:idx val="0"/>
          <c:order val="0"/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dLbls>
            <c:dLbl>
              <c:idx val="0"/>
              <c:tx>
                <c:rich>
                  <a:bodyPr/>
                  <a:lstStyle/>
                  <a:p>
                    <a:fld id="{D7D7EF80-10AE-4CF6-BF77-24B8B1247B17}" type="CELLRANGE">
                      <a:rPr lang="de-CH"/>
                      <a:pPr/>
                      <a:t>[ZELLBEREICH]</a:t>
                    </a:fld>
                    <a:endParaRPr lang="de-CH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0-FB28-47C6-96ED-5BABE686973F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D255A5A9-0E27-4BE3-9C55-099839E46C8E}" type="CELLRANGE">
                      <a:rPr lang="de-CH"/>
                      <a:pPr/>
                      <a:t>[ZELLBEREICH]</a:t>
                    </a:fld>
                    <a:endParaRPr lang="de-CH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1-FB28-47C6-96ED-5BABE686973F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B06D3B13-D9F2-44E3-BF32-69C2EA42CC36}" type="CELLRANGE">
                      <a:rPr lang="de-CH"/>
                      <a:pPr/>
                      <a:t>[ZELLBEREICH]</a:t>
                    </a:fld>
                    <a:endParaRPr lang="de-CH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2-FB28-47C6-96ED-5BABE686973F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fld id="{86CB1B44-CF80-4394-B588-C2D07E0DB7D1}" type="CELLRANGE">
                      <a:rPr lang="de-CH"/>
                      <a:pPr/>
                      <a:t>[ZELLBEREICH]</a:t>
                    </a:fld>
                    <a:endParaRPr lang="de-CH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3-FB28-47C6-96ED-5BABE686973F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fld id="{153E55A1-7A89-4894-B871-FFD52A79EB0F}" type="CELLRANGE">
                      <a:rPr lang="de-CH"/>
                      <a:pPr/>
                      <a:t>[ZELLBEREICH]</a:t>
                    </a:fld>
                    <a:endParaRPr lang="de-CH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4-FB28-47C6-96ED-5BABE686973F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fld id="{C40BFCF0-ADB7-41AF-8B1D-F9E3E312B466}" type="CELLRANGE">
                      <a:rPr lang="de-CH"/>
                      <a:pPr/>
                      <a:t>[ZELLBEREICH]</a:t>
                    </a:fld>
                    <a:endParaRPr lang="de-CH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5-FB28-47C6-96ED-5BABE686973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de-DE"/>
              </a:p>
            </c:txPr>
            <c:dLblPos val="l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xVal>
            <c:numRef>
              <c:f>Risk_Map_After!$O$5:$O$10</c:f>
              <c:numCache>
                <c:formatCode>0.00%</c:formatCode>
                <c:ptCount val="6"/>
                <c:pt idx="0">
                  <c:v>0.18759124087591242</c:v>
                </c:pt>
                <c:pt idx="1">
                  <c:v>0.37502787068004462</c:v>
                </c:pt>
                <c:pt idx="2">
                  <c:v>0.13858761147264401</c:v>
                </c:pt>
                <c:pt idx="3">
                  <c:v>0.20914158305462655</c:v>
                </c:pt>
                <c:pt idx="4">
                  <c:v>0.16719699161122362</c:v>
                </c:pt>
                <c:pt idx="5">
                  <c:v>0.3612040133779264</c:v>
                </c:pt>
              </c:numCache>
            </c:numRef>
          </c:xVal>
          <c:yVal>
            <c:numRef>
              <c:f>Risk_Map_After!$P$5:$P$10</c:f>
              <c:numCache>
                <c:formatCode>_ * #,##0.0_ ;_ * \-#,##0.0_ ;_ * "-"??_ ;_ @_ </c:formatCode>
                <c:ptCount val="6"/>
                <c:pt idx="0">
                  <c:v>3425.1426323218111</c:v>
                </c:pt>
                <c:pt idx="1">
                  <c:v>3525.6850868299616</c:v>
                </c:pt>
                <c:pt idx="2">
                  <c:v>3413.0194872990824</c:v>
                </c:pt>
                <c:pt idx="3">
                  <c:v>3316.2005476979239</c:v>
                </c:pt>
                <c:pt idx="4">
                  <c:v>3481.4375657789774</c:v>
                </c:pt>
                <c:pt idx="5">
                  <c:v>3904.5678806256169</c:v>
                </c:pt>
              </c:numCache>
            </c:numRef>
          </c:yVal>
          <c:smooth val="0"/>
          <c:extLst>
            <c:ext xmlns:c15="http://schemas.microsoft.com/office/drawing/2012/chart" uri="{02D57815-91ED-43cb-92C2-25804820EDAC}">
              <c15:datalabelsRange>
                <c15:f>Risk_Map_After!$B$3:$B$24</c15:f>
                <c15:dlblRangeCache>
                  <c:ptCount val="22"/>
                  <c:pt idx="0">
                    <c:v>Event_1Likelihood</c:v>
                  </c:pt>
                  <c:pt idx="1">
                    <c:v>Event_1Severity</c:v>
                  </c:pt>
                  <c:pt idx="2">
                    <c:v>Event_2Likelihood</c:v>
                  </c:pt>
                  <c:pt idx="3">
                    <c:v>Event_2Severity</c:v>
                  </c:pt>
                  <c:pt idx="4">
                    <c:v>Event_3Likelihood</c:v>
                  </c:pt>
                  <c:pt idx="5">
                    <c:v>Event_3Severity</c:v>
                  </c:pt>
                  <c:pt idx="6">
                    <c:v>ProbEvent1</c:v>
                  </c:pt>
                  <c:pt idx="7">
                    <c:v>ProbEvent2</c:v>
                  </c:pt>
                  <c:pt idx="8">
                    <c:v>ProbEvent3</c:v>
                  </c:pt>
                  <c:pt idx="9">
                    <c:v>Units</c:v>
                  </c:pt>
                  <c:pt idx="10">
                    <c:v>VariableCosts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C-FB28-47C6-96ED-5BABE686973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069776655"/>
        <c:axId val="2069777071"/>
      </c:scatterChart>
      <c:scatterChart>
        <c:scatterStyle val="smoothMarker"/>
        <c:varyColors val="0"/>
        <c:ser>
          <c:idx val="1"/>
          <c:order val="1"/>
          <c:spPr>
            <a:ln w="19050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xVal>
            <c:numRef>
              <c:f>Risk_Map_After!$O$5:$O$10</c:f>
              <c:numCache>
                <c:formatCode>0.00%</c:formatCode>
                <c:ptCount val="6"/>
                <c:pt idx="0">
                  <c:v>0.18759124087591242</c:v>
                </c:pt>
                <c:pt idx="1">
                  <c:v>0.37502787068004462</c:v>
                </c:pt>
                <c:pt idx="2">
                  <c:v>0.13858761147264401</c:v>
                </c:pt>
                <c:pt idx="3">
                  <c:v>0.20914158305462655</c:v>
                </c:pt>
                <c:pt idx="4">
                  <c:v>0.16719699161122362</c:v>
                </c:pt>
                <c:pt idx="5">
                  <c:v>0.3612040133779264</c:v>
                </c:pt>
              </c:numCache>
            </c:numRef>
          </c:xVal>
          <c:yVal>
            <c:numRef>
              <c:f>Risk_Map_After!$S$5:$S$10</c:f>
              <c:numCache>
                <c:formatCode>General</c:formatCode>
                <c:ptCount val="6"/>
                <c:pt idx="0">
                  <c:v>2331</c:v>
                </c:pt>
                <c:pt idx="1">
                  <c:v>2331</c:v>
                </c:pt>
                <c:pt idx="2">
                  <c:v>2331</c:v>
                </c:pt>
                <c:pt idx="3">
                  <c:v>2331</c:v>
                </c:pt>
                <c:pt idx="4">
                  <c:v>2331</c:v>
                </c:pt>
                <c:pt idx="5">
                  <c:v>2331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1-8F9B-4D9F-A753-FB22AA3F82B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069776655"/>
        <c:axId val="2069777071"/>
      </c:scatterChart>
      <c:valAx>
        <c:axId val="2069776655"/>
        <c:scaling>
          <c:orientation val="minMax"/>
          <c:max val="1"/>
          <c:min val="0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strRef>
              <c:f>Risk_Map_After!$O$4</c:f>
              <c:strCache>
                <c:ptCount val="1"/>
                <c:pt idx="0">
                  <c:v>Conditional probability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Calibri" panose="020F0502020204030204" pitchFamily="34" charset="0"/>
                  <a:ea typeface="+mn-ea"/>
                  <a:cs typeface="Calibri" panose="020F0502020204030204" pitchFamily="34" charset="0"/>
                </a:defRPr>
              </a:pPr>
              <a:endParaRPr lang="de-DE"/>
            </a:p>
          </c:txPr>
        </c:title>
        <c:numFmt formatCode="0.00%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alibri" panose="020F0502020204030204" pitchFamily="34" charset="0"/>
                <a:ea typeface="+mn-ea"/>
                <a:cs typeface="Calibri" panose="020F0502020204030204" pitchFamily="34" charset="0"/>
              </a:defRPr>
            </a:pPr>
            <a:endParaRPr lang="de-DE"/>
          </a:p>
        </c:txPr>
        <c:crossAx val="2069777071"/>
        <c:crosses val="autoZero"/>
        <c:crossBetween val="midCat"/>
      </c:valAx>
      <c:valAx>
        <c:axId val="206977707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Calibri" panose="020F0502020204030204" pitchFamily="34" charset="0"/>
                    <a:ea typeface="+mn-ea"/>
                    <a:cs typeface="Calibri" panose="020F0502020204030204" pitchFamily="34" charset="0"/>
                  </a:defRPr>
                </a:pPr>
                <a:r>
                  <a:rPr lang="en-US">
                    <a:latin typeface="Calibri" panose="020F0502020204030204" pitchFamily="34" charset="0"/>
                    <a:cs typeface="Calibri" panose="020F0502020204030204" pitchFamily="34" charset="0"/>
                  </a:rPr>
                  <a:t>Conditional Severity on Expected Mean (in TCHF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Calibri" panose="020F0502020204030204" pitchFamily="34" charset="0"/>
                  <a:ea typeface="+mn-ea"/>
                  <a:cs typeface="Calibri" panose="020F0502020204030204" pitchFamily="34" charset="0"/>
                </a:defRPr>
              </a:pPr>
              <a:endParaRPr lang="de-DE"/>
            </a:p>
          </c:txPr>
        </c:title>
        <c:numFmt formatCode="_ * #,##0.0_ ;_ * \-#,##0.0_ ;_ * &quot;-&quot;??_ ;_ @_ 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alibri" panose="020F0502020204030204" pitchFamily="34" charset="0"/>
                <a:ea typeface="+mn-ea"/>
                <a:cs typeface="Calibri" panose="020F0502020204030204" pitchFamily="34" charset="0"/>
              </a:defRPr>
            </a:pPr>
            <a:endParaRPr lang="de-DE"/>
          </a:p>
        </c:txPr>
        <c:crossAx val="2069776655"/>
        <c:crosses val="autoZero"/>
        <c:crossBetween val="midCat"/>
      </c:valAx>
      <c:spPr>
        <a:gradFill>
          <a:gsLst>
            <a:gs pos="0">
              <a:srgbClr val="D7E4BD"/>
            </a:gs>
            <a:gs pos="53000">
              <a:srgbClr val="FFFFC9"/>
            </a:gs>
            <a:gs pos="100000">
              <a:srgbClr val="FFB7B7"/>
            </a:gs>
          </a:gsLst>
          <a:lin ang="18900000" scaled="0"/>
        </a:gradFill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de-DE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e-D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de-CH" sz="1400" b="0" i="0" u="none" strike="noStrike" baseline="0">
                <a:effectLst/>
              </a:rPr>
              <a:t>Riskmatrix: Credible worst case: 90%</a:t>
            </a:r>
            <a:r>
              <a:rPr lang="de-CH" sz="1400" b="0" i="0" u="none" strike="noStrike" baseline="0"/>
              <a:t> </a:t>
            </a:r>
            <a:endParaRPr lang="en-US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de-DE"/>
        </a:p>
      </c:txPr>
    </c:title>
    <c:autoTitleDeleted val="0"/>
    <c:plotArea>
      <c:layout/>
      <c:scatterChart>
        <c:scatterStyle val="lineMarker"/>
        <c:varyColors val="0"/>
        <c:ser>
          <c:idx val="0"/>
          <c:order val="0"/>
          <c:tx>
            <c:strRef>
              <c:f>RiskMap_classic!$D$1</c:f>
              <c:strCache>
                <c:ptCount val="1"/>
                <c:pt idx="0">
                  <c:v>Severity</c:v>
                </c:pt>
              </c:strCache>
            </c:strRef>
          </c:tx>
          <c:spPr>
            <a:ln w="1905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dLbls>
            <c:dLbl>
              <c:idx val="0"/>
              <c:tx>
                <c:rich>
                  <a:bodyPr/>
                  <a:lstStyle/>
                  <a:p>
                    <a:fld id="{62E26D34-10FB-4A4A-B636-C2A03A5CE48A}" type="CELLRANGE">
                      <a:rPr lang="en-US"/>
                      <a:pPr/>
                      <a:t>[ZELLBEREICH]</a:t>
                    </a:fld>
                    <a:endParaRPr lang="de-CH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0-170A-4632-A605-C8B809EACA3C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5DB9345F-CBA4-48C1-9EDD-8602E774DF0C}" type="CELLRANGE">
                      <a:rPr lang="en-US"/>
                      <a:pPr/>
                      <a:t>[ZELLBEREICH]</a:t>
                    </a:fld>
                    <a:endParaRPr lang="de-CH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1-170A-4632-A605-C8B809EACA3C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957F9AC6-5061-48F2-93C3-8D4BB9012076}" type="CELLRANGE">
                      <a:rPr lang="en-US"/>
                      <a:pPr/>
                      <a:t>[ZELLBEREICH]</a:t>
                    </a:fld>
                    <a:endParaRPr lang="de-CH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2-170A-4632-A605-C8B809EACA3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de-DE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xVal>
            <c:numRef>
              <c:f>RiskMap_classic!$C$2:$C$4</c:f>
              <c:numCache>
                <c:formatCode>0%</c:formatCode>
                <c:ptCount val="3"/>
                <c:pt idx="0">
                  <c:v>0.45</c:v>
                </c:pt>
                <c:pt idx="1">
                  <c:v>0.45</c:v>
                </c:pt>
                <c:pt idx="2">
                  <c:v>0.45</c:v>
                </c:pt>
              </c:numCache>
            </c:numRef>
          </c:xVal>
          <c:yVal>
            <c:numRef>
              <c:f>RiskMap_classic!$D$2:$D$4</c:f>
              <c:numCache>
                <c:formatCode>General</c:formatCode>
                <c:ptCount val="3"/>
                <c:pt idx="0">
                  <c:v>1647.4580900911765</c:v>
                </c:pt>
                <c:pt idx="1">
                  <c:v>965.8921673070522</c:v>
                </c:pt>
                <c:pt idx="2">
                  <c:v>1447.9933471197955</c:v>
                </c:pt>
              </c:numCache>
            </c:numRef>
          </c:yVal>
          <c:smooth val="0"/>
          <c:extLst>
            <c:ext xmlns:c15="http://schemas.microsoft.com/office/drawing/2012/chart" uri="{02D57815-91ED-43cb-92C2-25804820EDAC}">
              <c15:datalabelsRange>
                <c15:f>RiskMap_classic!$B$2:$B$4</c15:f>
                <c15:dlblRangeCache>
                  <c:ptCount val="3"/>
                  <c:pt idx="0">
                    <c:v>Event1</c:v>
                  </c:pt>
                  <c:pt idx="1">
                    <c:v>Event2</c:v>
                  </c:pt>
                  <c:pt idx="2">
                    <c:v>Event3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0-C193-4A67-A252-644BB117939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111166272"/>
        <c:axId val="1111157120"/>
      </c:scatterChart>
      <c:valAx>
        <c:axId val="1111166272"/>
        <c:scaling>
          <c:orientation val="minMax"/>
          <c:max val="1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de-CH"/>
                  <a:t>Probability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de-DE"/>
            </a:p>
          </c:txPr>
        </c:title>
        <c:numFmt formatCode="0%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de-DE"/>
          </a:p>
        </c:txPr>
        <c:crossAx val="1111157120"/>
        <c:crosses val="autoZero"/>
        <c:crossBetween val="midCat"/>
      </c:valAx>
      <c:valAx>
        <c:axId val="111115712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de-CH"/>
                  <a:t>Severity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de-DE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de-DE"/>
          </a:p>
        </c:txPr>
        <c:crossAx val="1111166272"/>
        <c:crosses val="autoZero"/>
        <c:crossBetween val="midCat"/>
      </c:valAx>
      <c:spPr>
        <a:gradFill>
          <a:gsLst>
            <a:gs pos="0">
              <a:srgbClr val="D7E4BD"/>
            </a:gs>
            <a:gs pos="53000">
              <a:srgbClr val="FFFFC9"/>
            </a:gs>
            <a:gs pos="100000">
              <a:srgbClr val="FFB7B7"/>
            </a:gs>
          </a:gsLst>
          <a:lin ang="18900000" scaled="0"/>
        </a:gradFill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de-DE"/>
    </a:p>
  </c:txPr>
  <c:printSettings>
    <c:headerFooter/>
    <c:pageMargins b="0.78740157499999996" l="0.7" r="0.7" t="0.78740157499999996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22</xdr:row>
      <xdr:rowOff>0</xdr:rowOff>
    </xdr:from>
    <xdr:to>
      <xdr:col>6</xdr:col>
      <xdr:colOff>1016000</xdr:colOff>
      <xdr:row>46</xdr:row>
      <xdr:rowOff>0</xdr:rowOff>
    </xdr:to>
    <xdr:graphicFrame macro="">
      <xdr:nvGraphicFramePr>
        <xdr:cNvPr id="4" name="Chart 2">
          <a:extLst>
            <a:ext uri="{FF2B5EF4-FFF2-40B4-BE49-F238E27FC236}">
              <a16:creationId xmlns:a16="http://schemas.microsoft.com/office/drawing/2014/main" id="{C1E11033-32F2-43EA-AD09-FA8ECA160E0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2</xdr:col>
      <xdr:colOff>0</xdr:colOff>
      <xdr:row>22</xdr:row>
      <xdr:rowOff>0</xdr:rowOff>
    </xdr:from>
    <xdr:to>
      <xdr:col>17</xdr:col>
      <xdr:colOff>9070</xdr:colOff>
      <xdr:row>46</xdr:row>
      <xdr:rowOff>63500</xdr:rowOff>
    </xdr:to>
    <xdr:graphicFrame macro="">
      <xdr:nvGraphicFramePr>
        <xdr:cNvPr id="5" name="Chart 2">
          <a:extLst>
            <a:ext uri="{FF2B5EF4-FFF2-40B4-BE49-F238E27FC236}">
              <a16:creationId xmlns:a16="http://schemas.microsoft.com/office/drawing/2014/main" id="{B414F07A-894D-401D-807A-8A43903C10C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16</xdr:row>
      <xdr:rowOff>0</xdr:rowOff>
    </xdr:from>
    <xdr:to>
      <xdr:col>7</xdr:col>
      <xdr:colOff>295276</xdr:colOff>
      <xdr:row>47</xdr:row>
      <xdr:rowOff>28222</xdr:rowOff>
    </xdr:to>
    <xdr:graphicFrame macro="">
      <xdr:nvGraphicFramePr>
        <xdr:cNvPr id="2" name="Chart 2">
          <a:extLst>
            <a:ext uri="{FF2B5EF4-FFF2-40B4-BE49-F238E27FC236}">
              <a16:creationId xmlns:a16="http://schemas.microsoft.com/office/drawing/2014/main" id="{D4BF2219-A52F-4DBE-8E56-6B385023254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16</xdr:row>
      <xdr:rowOff>0</xdr:rowOff>
    </xdr:from>
    <xdr:to>
      <xdr:col>7</xdr:col>
      <xdr:colOff>295276</xdr:colOff>
      <xdr:row>47</xdr:row>
      <xdr:rowOff>28222</xdr:rowOff>
    </xdr:to>
    <xdr:graphicFrame macro="">
      <xdr:nvGraphicFramePr>
        <xdr:cNvPr id="2" name="Chart 2">
          <a:extLst>
            <a:ext uri="{FF2B5EF4-FFF2-40B4-BE49-F238E27FC236}">
              <a16:creationId xmlns:a16="http://schemas.microsoft.com/office/drawing/2014/main" id="{09F611C1-860B-452D-810E-8682FDE2A27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727074</xdr:colOff>
      <xdr:row>8</xdr:row>
      <xdr:rowOff>60324</xdr:rowOff>
    </xdr:from>
    <xdr:to>
      <xdr:col>8</xdr:col>
      <xdr:colOff>336549</xdr:colOff>
      <xdr:row>32</xdr:row>
      <xdr:rowOff>152399</xdr:rowOff>
    </xdr:to>
    <xdr:graphicFrame macro="">
      <xdr:nvGraphicFramePr>
        <xdr:cNvPr id="2" name="Diagramm 1">
          <a:extLst>
            <a:ext uri="{FF2B5EF4-FFF2-40B4-BE49-F238E27FC236}">
              <a16:creationId xmlns:a16="http://schemas.microsoft.com/office/drawing/2014/main" id="{D0C26A4F-DEAC-C7FE-FC9A-2E229F6F6A92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r16L\FINANZEN_PERSONENVERKEHR160L\Project\31_Invest-%20und%20P-interne%20Kundenprojekte\P%20IT.A0592\05_P-VS\1150899_Simplon_IT\01_Antr&#228;ge\04_Realisierung\InvestCase_IVC_NPV_Simplon2_AN4.xlsb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Projekte\Polaris.C2019\02_Meetings_Gremien\20160429_WS_GL_VS\Kopie%20von%2020160406_Zahlenereihe%202012%20bis%202013_Anfrage_20160407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microsoft.com/office/2006/relationships/xlExternalLinkPath/xlPathMissing" Target="Verdichtung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F_RV_POOL.A0482\Reportings\TGs\T&#246;chter%20RV%202010\2010_12_Reporting\Reporting%20FI\Monatsreporting%20Zentralbahn%20Dezember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F_RV_POOL.A0482\Reportings\Monatsreporting\2011\Master_Reporting_Konsolidiert\MASTER_Reporting_Tool_RV_konsolidiert_2011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rsion"/>
      <sheetName val="0"/>
      <sheetName val="Index"/>
      <sheetName val="Projekt"/>
      <sheetName val="1"/>
      <sheetName val="Cockpit"/>
      <sheetName val="SAP"/>
      <sheetName val="Kennzahlen"/>
      <sheetName val="2"/>
      <sheetName val="Test"/>
      <sheetName val="Kontrolle_Review"/>
      <sheetName val="3"/>
      <sheetName val="Input_I"/>
      <sheetName val="DB_I"/>
      <sheetName val="Planungselemente"/>
      <sheetName val="Zusammenfassung_P"/>
      <sheetName val="Blatt051"/>
      <sheetName val="Graph_ds_MW"/>
      <sheetName val="Graph_ds_BW"/>
      <sheetName val="Graph_ds"/>
      <sheetName val="Abschreibungen"/>
      <sheetName val="Dummy"/>
      <sheetName val="Input_Planung"/>
      <sheetName val="4"/>
      <sheetName val="FIPLA_Planung"/>
      <sheetName val="FIPLA_Gesamt_Planung"/>
      <sheetName val="FIPLA_Studie"/>
      <sheetName val="FIPLA_Gesamt_Studie"/>
      <sheetName val="FIPLA_Grobkonzept"/>
      <sheetName val="FIPLA_Gesamt_Grobkonzept"/>
      <sheetName val="Zusammenfassung_I"/>
      <sheetName val="FTE_CC_I"/>
      <sheetName val="IT_Primär_I"/>
      <sheetName val="ER_CC_I"/>
      <sheetName val="1a_I"/>
      <sheetName val="1b_I"/>
      <sheetName val="2a_I"/>
      <sheetName val="2b_I"/>
      <sheetName val="3a_I"/>
      <sheetName val="4a_I"/>
      <sheetName val="5b_I"/>
      <sheetName val="5c_I"/>
      <sheetName val="6a_I"/>
      <sheetName val="6b_I"/>
      <sheetName val="HERODOT_I"/>
      <sheetName val="Gemmi_I"/>
      <sheetName val="Lötschberg_I"/>
      <sheetName val="FIPLA_Detailkonzept"/>
      <sheetName val="FIPLA_Gesamt_Detailkonzept"/>
      <sheetName val="FIPLA_Realisierung"/>
      <sheetName val="FIPLA_Gesamt_Realisierung"/>
      <sheetName val="FIPLA_FTI_Studie"/>
      <sheetName val="FIPLA_FTI_Detailkonzept"/>
      <sheetName val="FIPLA_FTI_Grobkonzept"/>
      <sheetName val="FIPLA_FTI_Realisierung"/>
      <sheetName val="FIPLA_FTE_Studie"/>
      <sheetName val="FIPLA_FTE_Grobkonzept"/>
      <sheetName val="FIPLA_FTE_Detailkonzept"/>
      <sheetName val="FIPLA_FTE_Realisierung"/>
      <sheetName val="FIPLA_Programm"/>
      <sheetName val="FIPLA_Gesamt_Programm"/>
      <sheetName val="IST_MUP"/>
      <sheetName val="PH_Planung"/>
      <sheetName val="PH_Studie"/>
      <sheetName val="PH_Grobkonzept"/>
      <sheetName val="PH_Detailkonzept"/>
      <sheetName val="PH_Realisierung"/>
      <sheetName val="PH_Programm"/>
      <sheetName val="PW_Planung"/>
      <sheetName val="PW_Studie"/>
      <sheetName val="PW_Grobkonzept"/>
      <sheetName val="PW_Realisierung"/>
      <sheetName val="PW_Detailkonzept"/>
      <sheetName val="Input_Stammdaten_I"/>
      <sheetName val="PW_Programm"/>
      <sheetName val="Stammdaten"/>
      <sheetName val="FIPLA_Base"/>
      <sheetName val="PW_Base"/>
      <sheetName val="Vorlage"/>
      <sheetName val="KoA"/>
      <sheetName val="Filter"/>
      <sheetName val="Reference"/>
      <sheetName val="ProfitCenter"/>
      <sheetName val="Kst_PS"/>
      <sheetName val="Kostenstellen"/>
      <sheetName val="Projektleiter"/>
      <sheetName val="Blatt001"/>
      <sheetName val="Blatt101"/>
      <sheetName val="Zusammenfassung_K"/>
      <sheetName val="Blatt111"/>
      <sheetName val="Blatt011"/>
      <sheetName val="Blatt021"/>
      <sheetName val="Blatt121"/>
      <sheetName val="Blatt031"/>
      <sheetName val="Blatt131"/>
      <sheetName val="Blatt041"/>
      <sheetName val="Blatt141"/>
      <sheetName val="Blatt151"/>
      <sheetName val="Blatt211"/>
      <sheetName val="Blatt221"/>
      <sheetName val="Blatt241"/>
      <sheetName val="Blatt311"/>
      <sheetName val="Blatt321"/>
      <sheetName val="Blatt331"/>
      <sheetName val="Blatt341"/>
      <sheetName val="Blatt351"/>
      <sheetName val="Blatt381"/>
      <sheetName val="Blatt391"/>
      <sheetName val="Blatt401"/>
      <sheetName val="Blatt481"/>
      <sheetName val="Blatt531"/>
      <sheetName val="5"/>
      <sheetName val="Bild11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>
        <row r="1">
          <cell r="H1">
            <v>2016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>
        <row r="5">
          <cell r="B5">
            <v>1</v>
          </cell>
        </row>
      </sheetData>
      <sheetData sheetId="15" refreshError="1"/>
      <sheetData sheetId="16" refreshError="1"/>
      <sheetData sheetId="17">
        <row r="3">
          <cell r="F3">
            <v>2159999.9999999991</v>
          </cell>
        </row>
      </sheetData>
      <sheetData sheetId="18">
        <row r="1">
          <cell r="C1">
            <v>5</v>
          </cell>
        </row>
      </sheetData>
      <sheetData sheetId="19">
        <row r="5">
          <cell r="J5">
            <v>2016</v>
          </cell>
        </row>
      </sheetData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 refreshError="1"/>
      <sheetData sheetId="74" refreshError="1"/>
      <sheetData sheetId="75">
        <row r="5">
          <cell r="AC5" t="str">
            <v>Beiträge Dritter</v>
          </cell>
        </row>
      </sheetData>
      <sheetData sheetId="76" refreshError="1"/>
      <sheetData sheetId="77" refreshError="1"/>
      <sheetData sheetId="78" refreshError="1"/>
      <sheetData sheetId="79">
        <row r="4">
          <cell r="E4" t="str">
            <v>Personenverkehrsertrag</v>
          </cell>
        </row>
      </sheetData>
      <sheetData sheetId="80" refreshError="1"/>
      <sheetData sheetId="81" refreshError="1"/>
      <sheetData sheetId="82" refreshError="1"/>
      <sheetData sheetId="83" refreshError="1"/>
      <sheetData sheetId="84"/>
      <sheetData sheetId="85">
        <row r="4">
          <cell r="C4" t="str">
            <v xml:space="preserve">Abächerli Florentin      </v>
          </cell>
        </row>
      </sheetData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PBEXqueriesDefunct"/>
      <sheetName val="SAPBEXfiltersDefunct"/>
      <sheetName val="BExRepositorySheet"/>
      <sheetName val="VISP | EK-VS Master"/>
      <sheetName val="Rohdaten 12-13"/>
      <sheetName val="Rohdaten 14-15"/>
      <sheetName val="man."/>
      <sheetName val="Pivots"/>
      <sheetName val="Auswertung"/>
      <sheetName val="Detailauswertungen"/>
      <sheetName val="Struktu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rdichtung"/>
      <sheetName val="Stammdaten"/>
      <sheetName val="CRM GK Stammdaten | Reporting"/>
      <sheetName val="Tabelle2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RepositorySheet"/>
      <sheetName val="Reporting"/>
      <sheetName val="ER Detail"/>
      <sheetName val="Budget BI"/>
      <sheetName val="IST ECCS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el"/>
      <sheetName val="Index"/>
      <sheetName val="1"/>
      <sheetName val="Zusammenzug"/>
      <sheetName val="Zusammenzug_Kommentierung"/>
      <sheetName val="2"/>
      <sheetName val="ZB"/>
      <sheetName val="Thurbo"/>
      <sheetName val="GMBH"/>
      <sheetName val="Tilo"/>
      <sheetName val="RA"/>
      <sheetName val="STB"/>
      <sheetName val="3"/>
      <sheetName val="RVKern"/>
      <sheetName val="Einzelperiodensicht RVKern"/>
      <sheetName val="4"/>
      <sheetName val="RVKons"/>
      <sheetName val="Einzelperiodensicht RVKons"/>
      <sheetName val="Kommentierung RPV Finanzen 2"/>
      <sheetName val="5"/>
      <sheetName val="Kto-Verdichtung"/>
      <sheetName val="6"/>
      <sheetName val="Glossar"/>
      <sheetName val="7"/>
      <sheetName val="History"/>
      <sheetName val="8"/>
      <sheetName val="Konfiguration"/>
      <sheetName val="Kommentare"/>
      <sheetName val="Reporting le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/>
</file>

<file path=xl/theme/theme1.xml><?xml version="1.0" encoding="utf-8"?>
<a:theme xmlns:a="http://schemas.openxmlformats.org/drawingml/2006/main" name="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C68E1F-9D7D-4F6E-B8DE-8194C01B00CF}">
  <dimension ref="B1:U48"/>
  <sheetViews>
    <sheetView showGridLines="0" tabSelected="1" zoomScale="70" zoomScaleNormal="70" workbookViewId="0">
      <selection activeCell="L5" sqref="L5"/>
    </sheetView>
  </sheetViews>
  <sheetFormatPr baseColWidth="10" defaultColWidth="10.81640625" defaultRowHeight="13" outlineLevelRow="1" outlineLevelCol="1" x14ac:dyDescent="0.3"/>
  <cols>
    <col min="1" max="1" width="10.81640625" style="2"/>
    <col min="2" max="2" width="27.1796875" style="2" customWidth="1"/>
    <col min="3" max="3" width="9.26953125" style="2" bestFit="1" customWidth="1"/>
    <col min="4" max="4" width="9.26953125" style="2" customWidth="1"/>
    <col min="5" max="5" width="13.90625" style="2" customWidth="1"/>
    <col min="6" max="6" width="8.1796875" style="2" bestFit="1" customWidth="1"/>
    <col min="7" max="7" width="15" style="2" customWidth="1"/>
    <col min="8" max="8" width="15.08984375" style="2" customWidth="1"/>
    <col min="9" max="9" width="17.81640625" style="2" customWidth="1" outlineLevel="1"/>
    <col min="10" max="10" width="10.81640625" style="2" customWidth="1" outlineLevel="1"/>
    <col min="11" max="11" width="4.54296875" style="2" customWidth="1" outlineLevel="1"/>
    <col min="12" max="13" width="10.81640625" style="2"/>
    <col min="14" max="14" width="35.453125" style="2" bestFit="1" customWidth="1"/>
    <col min="15" max="15" width="18.7265625" style="2" customWidth="1"/>
    <col min="16" max="16" width="13.36328125" style="2" customWidth="1"/>
    <col min="17" max="17" width="15.54296875" style="2" customWidth="1"/>
    <col min="18" max="18" width="18.36328125" style="2" customWidth="1"/>
    <col min="19" max="19" width="15" style="2" customWidth="1"/>
    <col min="20" max="16384" width="10.81640625" style="2"/>
  </cols>
  <sheetData>
    <row r="1" spans="2:21" ht="15" thickBot="1" x14ac:dyDescent="0.4">
      <c r="B1" s="1" t="s">
        <v>23</v>
      </c>
      <c r="C1" s="1"/>
      <c r="D1" s="1"/>
      <c r="E1" s="1"/>
      <c r="F1" s="1"/>
      <c r="G1" s="1"/>
      <c r="H1" s="28" t="s">
        <v>13</v>
      </c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</row>
    <row r="2" spans="2:21" ht="13.5" thickTop="1" x14ac:dyDescent="0.3"/>
    <row r="3" spans="2:21" x14ac:dyDescent="0.3">
      <c r="B3" s="31" t="s">
        <v>29</v>
      </c>
      <c r="H3" s="31" t="s">
        <v>37</v>
      </c>
    </row>
    <row r="4" spans="2:21" ht="12.65" customHeight="1" x14ac:dyDescent="0.3">
      <c r="D4" s="2" t="s">
        <v>34</v>
      </c>
      <c r="E4" s="2" t="s">
        <v>35</v>
      </c>
      <c r="F4" s="2" t="s">
        <v>36</v>
      </c>
      <c r="H4" s="2" t="s">
        <v>14</v>
      </c>
      <c r="I4" s="2" t="s">
        <v>47</v>
      </c>
      <c r="J4" s="2" t="s">
        <v>3</v>
      </c>
      <c r="K4" s="2" t="s">
        <v>48</v>
      </c>
      <c r="L4" s="2" t="s">
        <v>5</v>
      </c>
      <c r="M4" s="2" t="s">
        <v>10</v>
      </c>
      <c r="N4" s="2" t="s">
        <v>11</v>
      </c>
      <c r="O4" s="2" t="s">
        <v>8</v>
      </c>
      <c r="P4" s="2" t="s">
        <v>12</v>
      </c>
      <c r="Q4" s="2" t="s">
        <v>17</v>
      </c>
      <c r="R4" s="3" t="s">
        <v>4</v>
      </c>
      <c r="S4" s="2" t="s">
        <v>55</v>
      </c>
    </row>
    <row r="5" spans="2:21" x14ac:dyDescent="0.3">
      <c r="B5" s="4" t="s">
        <v>30</v>
      </c>
      <c r="C5" s="2">
        <v>12</v>
      </c>
      <c r="H5" s="2" t="s">
        <v>0</v>
      </c>
      <c r="I5" s="32">
        <f ca="1">_xll.FLOsimula_Bernoulli(0.45,"ProbEvent1")</f>
        <v>0.45</v>
      </c>
      <c r="J5" s="5">
        <f ca="1">_xll.FLOsimula_Poisson(K5,"Event_1Likelihood")</f>
        <v>6</v>
      </c>
      <c r="K5" s="2">
        <f>IF($R$13=1,25,6)</f>
        <v>6</v>
      </c>
      <c r="L5" s="5">
        <f ca="1">_xll.FLOsimula_LogNormal(0,O5,P5,"Event_1Severity",Q5)</f>
        <v>833.99999999999977</v>
      </c>
      <c r="M5" s="2">
        <v>139</v>
      </c>
      <c r="N5" s="2">
        <v>261.7</v>
      </c>
      <c r="O5" s="24">
        <f>LN(M5)-P5^2/2</f>
        <v>4.1774945468056428</v>
      </c>
      <c r="P5" s="2">
        <f>LN(N5^2/M5^2 +1)^0.5</f>
        <v>1.2304303201116664</v>
      </c>
      <c r="Q5" s="2">
        <f ca="1">J5</f>
        <v>6</v>
      </c>
      <c r="R5" s="2">
        <f ca="1">L5</f>
        <v>833.99999999999977</v>
      </c>
      <c r="S5" s="2">
        <f ca="1">R5*I5</f>
        <v>375.2999999999999</v>
      </c>
    </row>
    <row r="6" spans="2:21" x14ac:dyDescent="0.3">
      <c r="B6" s="4" t="s">
        <v>31</v>
      </c>
      <c r="C6" s="26">
        <f ca="1">_xll.FLOsimula_Triangular(D6,E6,F6,"Units",,,,1)</f>
        <v>1010</v>
      </c>
      <c r="D6" s="11">
        <v>400</v>
      </c>
      <c r="E6" s="11">
        <v>1400</v>
      </c>
      <c r="F6" s="11">
        <v>1230</v>
      </c>
      <c r="H6" s="2" t="s">
        <v>1</v>
      </c>
      <c r="I6" s="32">
        <f ca="1">_xll.FLOsimula_Bernoulli(0.45,"ProbEvent2")</f>
        <v>0.45</v>
      </c>
      <c r="J6" s="5">
        <f ca="1">_xll.FLOsimula_Poisson(K6,"Event_2Likelihood")</f>
        <v>3</v>
      </c>
      <c r="K6" s="2">
        <v>3</v>
      </c>
      <c r="L6" s="5">
        <f ca="1">_xll.FLOsimula_LogNormal(0,O6,P6,"Event_2Severity",Q6)</f>
        <v>450.5999999999998</v>
      </c>
      <c r="M6" s="2">
        <v>150.19999999999999</v>
      </c>
      <c r="N6" s="2">
        <v>195.1</v>
      </c>
      <c r="O6" s="24">
        <f>LN(M6)-P6^2/2</f>
        <v>4.5177119996531108</v>
      </c>
      <c r="P6" s="2">
        <f>LN(N6^2/M6^2 +1)^0.5</f>
        <v>0.99423914595727192</v>
      </c>
      <c r="Q6" s="2">
        <f t="shared" ref="Q6:Q7" ca="1" si="0">J6</f>
        <v>3</v>
      </c>
      <c r="R6" s="2">
        <f t="shared" ref="R6:R7" ca="1" si="1">L6</f>
        <v>450.5999999999998</v>
      </c>
      <c r="S6" s="2">
        <f t="shared" ref="S6:S7" ca="1" si="2">R6*I6</f>
        <v>202.76999999999992</v>
      </c>
    </row>
    <row r="7" spans="2:21" x14ac:dyDescent="0.3">
      <c r="B7" s="2" t="s">
        <v>32</v>
      </c>
      <c r="C7" s="27">
        <f ca="1">C5*FLO_i_Units+_xll.FLOsimula_output("Revenue")</f>
        <v>12120</v>
      </c>
      <c r="D7" s="11"/>
      <c r="E7" s="11"/>
      <c r="F7" s="11"/>
      <c r="H7" s="2" t="s">
        <v>2</v>
      </c>
      <c r="I7" s="32">
        <f ca="1">_xll.FLOsimula_Bernoulli(0.45,"ProbEvent3")</f>
        <v>0.45</v>
      </c>
      <c r="J7" s="5">
        <f ca="1">_xll.FLOsimula_Poisson(K7,"Event_3Likelihood")</f>
        <v>5</v>
      </c>
      <c r="K7" s="2">
        <f>IF($R$13=1,25,5)</f>
        <v>5</v>
      </c>
      <c r="L7" s="5">
        <f ca="1">_xll.FLOsimula_LogNormal(0,O7,P7,"Event_3Severity",Q7)</f>
        <v>674.49999999999977</v>
      </c>
      <c r="M7" s="2">
        <v>134.9</v>
      </c>
      <c r="N7" s="2">
        <v>402.2</v>
      </c>
      <c r="O7" s="24">
        <f>LN(M7)-P7^2/2</f>
        <v>3.7588146665862494</v>
      </c>
      <c r="P7" s="2">
        <f>LN(N7^2/M7^2 +1)^0.5</f>
        <v>1.5137497128835138</v>
      </c>
      <c r="Q7" s="2">
        <f t="shared" ca="1" si="0"/>
        <v>5</v>
      </c>
      <c r="R7" s="2">
        <f t="shared" ca="1" si="1"/>
        <v>674.49999999999977</v>
      </c>
      <c r="S7" s="2">
        <f t="shared" ca="1" si="2"/>
        <v>303.52499999999992</v>
      </c>
    </row>
    <row r="8" spans="2:21" x14ac:dyDescent="0.3">
      <c r="B8" s="2" t="s">
        <v>44</v>
      </c>
      <c r="C8" s="2">
        <v>2500</v>
      </c>
      <c r="H8" s="2" t="s">
        <v>25</v>
      </c>
      <c r="R8" s="6">
        <f ca="1">IF(R13=1,SUMPRODUCT(I5:I7,R5:R7),SUMPRODUCT(I5:I7,R5:R7)+I10)+_xll.FLOsimula_output("RiskEvents")</f>
        <v>1081.5949999999998</v>
      </c>
    </row>
    <row r="9" spans="2:21" x14ac:dyDescent="0.3">
      <c r="B9" s="4" t="s">
        <v>43</v>
      </c>
      <c r="C9" s="26">
        <f ca="1">_xll.FLOsimula_Triangular(D9,E9,F9,"VariableCosts")</f>
        <v>7100</v>
      </c>
      <c r="D9" s="11">
        <v>0</v>
      </c>
      <c r="E9" s="11">
        <v>11000</v>
      </c>
      <c r="F9" s="11">
        <v>10300</v>
      </c>
    </row>
    <row r="10" spans="2:21" x14ac:dyDescent="0.3">
      <c r="B10" s="2" t="s">
        <v>45</v>
      </c>
      <c r="C10" s="27">
        <f ca="1">C8+FLO_i_VariableCosts+_xll.FLOsimula_output("COGS")</f>
        <v>9600</v>
      </c>
      <c r="H10" s="2" t="s">
        <v>6</v>
      </c>
      <c r="I10" s="13">
        <v>200</v>
      </c>
    </row>
    <row r="11" spans="2:21" x14ac:dyDescent="0.3">
      <c r="B11" s="2" t="s">
        <v>33</v>
      </c>
      <c r="C11" s="27">
        <f ca="1">FLO_o_Revenue-FLO_o_COGS-IF($R$13=1,0,I10)+_xll.FLOsimula_output("FCF")</f>
        <v>2320</v>
      </c>
    </row>
    <row r="12" spans="2:21" outlineLevel="1" x14ac:dyDescent="0.3">
      <c r="B12" s="2" t="s">
        <v>49</v>
      </c>
      <c r="C12" s="27">
        <f ca="1">FLO_o_FCF-FLO_o_RiskEvents+_xll.FLOsimula_output("FCF_R")</f>
        <v>1238.4050000000002</v>
      </c>
    </row>
    <row r="13" spans="2:21" outlineLevel="1" x14ac:dyDescent="0.3">
      <c r="P13" s="2" t="s">
        <v>7</v>
      </c>
      <c r="R13" s="2">
        <v>2</v>
      </c>
    </row>
    <row r="14" spans="2:21" outlineLevel="1" x14ac:dyDescent="0.3">
      <c r="B14" s="2" t="s">
        <v>9</v>
      </c>
      <c r="P14" s="36" t="s">
        <v>15</v>
      </c>
      <c r="Q14" s="36">
        <v>1</v>
      </c>
      <c r="R14" s="36">
        <f>$R$13</f>
        <v>2</v>
      </c>
    </row>
    <row r="15" spans="2:21" ht="14" customHeight="1" x14ac:dyDescent="0.3">
      <c r="B15" s="2" t="s">
        <v>46</v>
      </c>
      <c r="C15" s="7">
        <f ca="1">+_xll.FLOsimula_correlation("Units","VariableCosts",0.95,0)</f>
        <v>0.95</v>
      </c>
      <c r="P15" s="36" t="s">
        <v>16</v>
      </c>
      <c r="Q15" s="36">
        <v>2</v>
      </c>
      <c r="R15" s="36">
        <f>$R$13</f>
        <v>2</v>
      </c>
    </row>
    <row r="16" spans="2:21" ht="14" customHeight="1" x14ac:dyDescent="0.3"/>
    <row r="17" spans="2:15" outlineLevel="1" x14ac:dyDescent="0.3">
      <c r="B17" s="25" t="s">
        <v>19</v>
      </c>
      <c r="C17" s="25"/>
      <c r="D17" s="25"/>
      <c r="M17" s="25" t="s">
        <v>20</v>
      </c>
      <c r="N17" s="25"/>
      <c r="O17" s="25"/>
    </row>
    <row r="18" spans="2:15" outlineLevel="1" x14ac:dyDescent="0.3">
      <c r="B18" s="2" t="s">
        <v>24</v>
      </c>
      <c r="D18" s="12" cm="1">
        <f t="array" aca="1" ref="D18" ca="1">_xll.fMC_Mean(B11,RiskRegister!P14)</f>
        <v>2560.9178765408351</v>
      </c>
      <c r="M18" s="2" t="s">
        <v>24</v>
      </c>
      <c r="O18" s="12" cm="1">
        <f t="array" aca="1" ref="O18" ca="1">_xll.fMC_Mean(B11,RiskRegister!P15)</f>
        <v>2331.359556154157</v>
      </c>
    </row>
    <row r="19" spans="2:15" outlineLevel="1" x14ac:dyDescent="0.3">
      <c r="B19" s="2" t="str">
        <f ca="1">"Chance, that Risk impact exceeds "&amp;ROUND(D18,0)&amp;" TCHF"</f>
        <v>Chance, that Risk impact exceeds 2561 TCHF</v>
      </c>
      <c r="D19" s="8" cm="1">
        <f t="array" aca="1" ref="D19" ca="1">1-_xll.fMC_PercentileValue(H8,D18,P14)</f>
        <v>0.55821999999999994</v>
      </c>
      <c r="E19" s="8"/>
      <c r="M19" s="2" t="str">
        <f ca="1">"Chance, that Risk impact exceeds "&amp;ROUND(O18,0)&amp;" TCHF"</f>
        <v>Chance, that Risk impact exceeds 2331 TCHF</v>
      </c>
      <c r="O19" s="8" cm="1">
        <f t="array" aca="1" ref="O19" ca="1">1-_xll.fMC_PercentileValue(H8,D18,P15)</f>
        <v>6.9840000000000013E-2</v>
      </c>
    </row>
    <row r="20" spans="2:15" outlineLevel="1" x14ac:dyDescent="0.3"/>
    <row r="21" spans="2:15" outlineLevel="1" x14ac:dyDescent="0.3">
      <c r="B21" s="2" t="s">
        <v>22</v>
      </c>
      <c r="D21" s="11" cm="1">
        <f t="array" aca="1" ref="D21" ca="1">_xll.fMC_Mean(H8,P14)</f>
        <v>3277.9238300374259</v>
      </c>
      <c r="E21" s="11"/>
      <c r="M21" s="2" t="s">
        <v>22</v>
      </c>
      <c r="O21" s="11" cm="1">
        <f t="array" aca="1" ref="O21" ca="1">_xll.fMC_Mean(H8,P15)</f>
        <v>1086.8132077408866</v>
      </c>
    </row>
    <row r="22" spans="2:15" ht="13.5" outlineLevel="1" thickBot="1" x14ac:dyDescent="0.35">
      <c r="B22" s="29" t="s">
        <v>21</v>
      </c>
      <c r="C22" s="29"/>
      <c r="D22" s="30">
        <f ca="1">D18-D21</f>
        <v>-717.00595349659079</v>
      </c>
      <c r="E22" s="23"/>
      <c r="M22" s="29" t="s">
        <v>21</v>
      </c>
      <c r="N22" s="29"/>
      <c r="O22" s="30">
        <f ca="1">O18-O21</f>
        <v>1244.5463484132704</v>
      </c>
    </row>
    <row r="23" spans="2:15" ht="13.5" outlineLevel="1" thickTop="1" x14ac:dyDescent="0.3"/>
    <row r="24" spans="2:15" outlineLevel="1" x14ac:dyDescent="0.3"/>
    <row r="25" spans="2:15" outlineLevel="1" x14ac:dyDescent="0.3">
      <c r="C25" s="8"/>
      <c r="D25" s="8"/>
      <c r="E25" s="8"/>
      <c r="F25" s="8"/>
      <c r="G25" s="8"/>
      <c r="K25" s="8"/>
      <c r="L25" s="8"/>
    </row>
    <row r="26" spans="2:15" outlineLevel="1" x14ac:dyDescent="0.3">
      <c r="C26" s="9"/>
      <c r="D26" s="11"/>
      <c r="E26" s="11"/>
    </row>
    <row r="27" spans="2:15" outlineLevel="1" x14ac:dyDescent="0.3">
      <c r="C27" s="10"/>
      <c r="D27" s="11"/>
      <c r="E27" s="11"/>
    </row>
    <row r="28" spans="2:15" outlineLevel="1" x14ac:dyDescent="0.3"/>
    <row r="29" spans="2:15" outlineLevel="1" x14ac:dyDescent="0.3"/>
    <row r="30" spans="2:15" outlineLevel="1" x14ac:dyDescent="0.3"/>
    <row r="31" spans="2:15" outlineLevel="1" x14ac:dyDescent="0.3"/>
    <row r="32" spans="2:15" outlineLevel="1" x14ac:dyDescent="0.3"/>
    <row r="33" spans="8:20" outlineLevel="1" x14ac:dyDescent="0.3"/>
    <row r="34" spans="8:20" outlineLevel="1" x14ac:dyDescent="0.3"/>
    <row r="35" spans="8:20" outlineLevel="1" x14ac:dyDescent="0.3"/>
    <row r="36" spans="8:20" outlineLevel="1" x14ac:dyDescent="0.3"/>
    <row r="37" spans="8:20" outlineLevel="1" x14ac:dyDescent="0.3"/>
    <row r="38" spans="8:20" outlineLevel="1" x14ac:dyDescent="0.3">
      <c r="I38" s="2" t="str">
        <f>Risk_Map_Before!O4</f>
        <v>Conditional probability</v>
      </c>
      <c r="J38" s="2" t="str">
        <f>Risk_Map_Before!P4</f>
        <v>Conditional Severity</v>
      </c>
      <c r="S38" s="2" t="str">
        <f>Risk_Map_After!O4</f>
        <v>Conditional probability</v>
      </c>
      <c r="T38" s="2" t="str">
        <f>Risk_Map_After!P4</f>
        <v>Conditional Severity</v>
      </c>
    </row>
    <row r="39" spans="8:20" outlineLevel="1" x14ac:dyDescent="0.3">
      <c r="H39" s="2" t="str">
        <f ca="1">Risk_Map_Before!N5</f>
        <v>Event_1Likelihood</v>
      </c>
      <c r="I39" s="9">
        <f ca="1">Risk_Map_Before!O5</f>
        <v>0.59428963519231504</v>
      </c>
      <c r="J39" s="11">
        <f ca="1">Risk_Map_Before!P5</f>
        <v>5477.8081996815636</v>
      </c>
      <c r="R39" s="2" t="str">
        <f ca="1">Risk_Map_After!N5</f>
        <v>Event_1Likelihood</v>
      </c>
      <c r="S39" s="9">
        <f ca="1">Risk_Map_After!O5</f>
        <v>0.18759124087591242</v>
      </c>
      <c r="T39" s="24">
        <f ca="1">Risk_Map_After!P5</f>
        <v>3425.1426323218111</v>
      </c>
    </row>
    <row r="40" spans="8:20" outlineLevel="1" x14ac:dyDescent="0.3">
      <c r="H40" s="2" t="str">
        <f ca="1">Risk_Map_Before!N6</f>
        <v>Event_1Severity</v>
      </c>
      <c r="I40" s="9">
        <f ca="1">Risk_Map_Before!O6</f>
        <v>0.61687567180222147</v>
      </c>
      <c r="J40" s="11">
        <f ca="1">Risk_Map_Before!P6</f>
        <v>5661.1758302942008</v>
      </c>
      <c r="R40" s="2" t="str">
        <f ca="1">Risk_Map_After!N6</f>
        <v>Event_1Severity</v>
      </c>
      <c r="S40" s="9">
        <f ca="1">Risk_Map_After!O6</f>
        <v>0.37502787068004462</v>
      </c>
      <c r="T40" s="24">
        <f ca="1">Risk_Map_After!P6</f>
        <v>3525.6850868299616</v>
      </c>
    </row>
    <row r="41" spans="8:20" outlineLevel="1" x14ac:dyDescent="0.3">
      <c r="H41" s="2" t="str">
        <f ca="1">Risk_Map_Before!N7</f>
        <v>Event_2Likelihood</v>
      </c>
      <c r="I41" s="9">
        <f ca="1">Risk_Map_Before!O7</f>
        <v>0.5818057998978492</v>
      </c>
      <c r="J41" s="11">
        <f ca="1">Risk_Map_Before!P7</f>
        <v>5354.9539273215833</v>
      </c>
      <c r="R41" s="2" t="str">
        <f ca="1">Risk_Map_After!N7</f>
        <v>Event_2Likelihood</v>
      </c>
      <c r="S41" s="9">
        <f ca="1">Risk_Map_After!O7</f>
        <v>0.13858761147264401</v>
      </c>
      <c r="T41" s="24">
        <f ca="1">Risk_Map_After!P7</f>
        <v>3413.0194872990824</v>
      </c>
    </row>
    <row r="42" spans="8:20" outlineLevel="1" x14ac:dyDescent="0.3">
      <c r="H42" s="2" t="str">
        <f ca="1">Risk_Map_Before!N8</f>
        <v>Event_2Severity</v>
      </c>
      <c r="I42" s="9">
        <f ca="1">Risk_Map_Before!O8</f>
        <v>0.57391615908276605</v>
      </c>
      <c r="J42" s="11">
        <f ca="1">Risk_Map_Before!P8</f>
        <v>5340.7917816045428</v>
      </c>
      <c r="R42" s="2" t="str">
        <f ca="1">Risk_Map_After!N8</f>
        <v>Event_2Severity</v>
      </c>
      <c r="S42" s="9">
        <f ca="1">Risk_Map_After!O8</f>
        <v>0.20914158305462655</v>
      </c>
      <c r="T42" s="24">
        <f ca="1">Risk_Map_After!P8</f>
        <v>3316.2005476979239</v>
      </c>
    </row>
    <row r="43" spans="8:20" outlineLevel="1" x14ac:dyDescent="0.3">
      <c r="H43" s="2" t="str">
        <f ca="1">Risk_Map_Before!N9</f>
        <v>Event_3Likelihood</v>
      </c>
      <c r="I43" s="9">
        <f ca="1">Risk_Map_Before!O9</f>
        <v>0.58974164422019049</v>
      </c>
      <c r="J43" s="11">
        <f ca="1">Risk_Map_Before!P9</f>
        <v>5454.356589898046</v>
      </c>
      <c r="R43" s="2" t="str">
        <f ca="1">Risk_Map_After!N9</f>
        <v>Event_3Likelihood</v>
      </c>
      <c r="S43" s="9">
        <f ca="1">Risk_Map_After!O9</f>
        <v>0.16719699161122362</v>
      </c>
      <c r="T43" s="24">
        <f ca="1">Risk_Map_After!P9</f>
        <v>3481.4375657789774</v>
      </c>
    </row>
    <row r="44" spans="8:20" outlineLevel="1" x14ac:dyDescent="0.3">
      <c r="H44" s="2" t="str">
        <f ca="1">Risk_Map_Before!N10</f>
        <v>Event_3Severity</v>
      </c>
      <c r="I44" s="9">
        <f ca="1">Risk_Map_Before!O10</f>
        <v>0.64059476890003586</v>
      </c>
      <c r="J44" s="11">
        <f ca="1">Risk_Map_Before!P10</f>
        <v>5627.8134715471024</v>
      </c>
      <c r="R44" s="2" t="str">
        <f ca="1">Risk_Map_After!N10</f>
        <v>Event_3Severity</v>
      </c>
      <c r="S44" s="9">
        <f ca="1">Risk_Map_After!O10</f>
        <v>0.3612040133779264</v>
      </c>
      <c r="T44" s="24">
        <f ca="1">Risk_Map_After!P10</f>
        <v>3904.5678806256169</v>
      </c>
    </row>
    <row r="45" spans="8:20" outlineLevel="1" x14ac:dyDescent="0.3"/>
    <row r="46" spans="8:20" outlineLevel="1" x14ac:dyDescent="0.3"/>
    <row r="47" spans="8:20" outlineLevel="1" x14ac:dyDescent="0.3"/>
    <row r="48" spans="8:20" outlineLevel="1" x14ac:dyDescent="0.3"/>
  </sheetData>
  <phoneticPr fontId="2" type="noConversion"/>
  <pageMargins left="0.7" right="0.7" top="0.78740157499999996" bottom="0.78740157499999996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18E943-2C6B-491A-94BD-59E925E135C9}">
  <dimension ref="A1:S91"/>
  <sheetViews>
    <sheetView showGridLines="0" zoomScale="90" zoomScaleNormal="90" workbookViewId="0">
      <selection activeCell="M1" sqref="M1"/>
    </sheetView>
  </sheetViews>
  <sheetFormatPr baseColWidth="10" defaultColWidth="8.7265625" defaultRowHeight="13" outlineLevelCol="1" x14ac:dyDescent="0.3"/>
  <cols>
    <col min="1" max="1" width="8.7265625" style="14" customWidth="1" outlineLevel="1"/>
    <col min="2" max="2" width="22.54296875" style="14" customWidth="1" outlineLevel="1"/>
    <col min="3" max="3" width="18.81640625" style="14" bestFit="1" customWidth="1" outlineLevel="1"/>
    <col min="4" max="4" width="13.81640625" style="14" bestFit="1" customWidth="1" outlineLevel="1"/>
    <col min="5" max="6" width="8.7265625" style="14" customWidth="1" outlineLevel="1"/>
    <col min="7" max="7" width="13.54296875" style="14" bestFit="1" customWidth="1" outlineLevel="1"/>
    <col min="8" max="8" width="12.1796875" style="14" customWidth="1" outlineLevel="1"/>
    <col min="9" max="9" width="7.7265625" style="14" customWidth="1" outlineLevel="1"/>
    <col min="10" max="10" width="1.81640625" style="14" customWidth="1" outlineLevel="1"/>
    <col min="11" max="11" width="5.1796875" style="14" customWidth="1" outlineLevel="1"/>
    <col min="12" max="12" width="9.26953125" style="14" customWidth="1" outlineLevel="1"/>
    <col min="13" max="13" width="8.7265625" style="14" customWidth="1" outlineLevel="1"/>
    <col min="14" max="14" width="21.1796875" style="14" bestFit="1" customWidth="1"/>
    <col min="15" max="15" width="18.453125" style="14" bestFit="1" customWidth="1"/>
    <col min="16" max="16" width="16.453125" style="14" bestFit="1" customWidth="1"/>
    <col min="17" max="17" width="10.54296875" style="14" bestFit="1" customWidth="1"/>
    <col min="18" max="16384" width="8.7265625" style="14"/>
  </cols>
  <sheetData>
    <row r="1" spans="1:19" ht="14.5" x14ac:dyDescent="0.35">
      <c r="I1" s="15" t="str">
        <f>RiskRegister!H8</f>
        <v>RiskEvents</v>
      </c>
      <c r="J1" s="15"/>
      <c r="K1" s="15" t="s">
        <v>18</v>
      </c>
      <c r="L1" s="15">
        <f ca="1">IFERROR(ROUND(RiskRegister!D18,0),FLO_o_RiskEvents)</f>
        <v>2561</v>
      </c>
      <c r="M1" s="16" cm="1">
        <f t="array" aca="1" ref="M1" ca="1">1-_xll.fMC_PercentileValue(RiskRegister!H8,RiskRegister!D18,RiskRegister!P14)</f>
        <v>0.55821999999999994</v>
      </c>
      <c r="O1" s="14" t="str">
        <f>I1</f>
        <v>RiskEvents</v>
      </c>
      <c r="P1" s="17" cm="1">
        <f t="array" aca="1" ref="P1" ca="1">ROUND(_xll.fMC_Mean(O1,RiskRegister!P14),0)</f>
        <v>3278</v>
      </c>
      <c r="R1" s="18" t="str">
        <f ca="1">"Expected Mean "&amp;O1&amp;": "&amp;ROUND(P1,1)&amp;" TCHF; Min. Target: "&amp;L1&amp;" TCHF, Level = "&amp;M1</f>
        <v>Expected Mean RiskEvents: 3278 TCHF; Min. Target: 2561 TCHF, Level = 0.55822</v>
      </c>
    </row>
    <row r="2" spans="1:19" x14ac:dyDescent="0.3">
      <c r="B2" s="14" t="s">
        <v>38</v>
      </c>
      <c r="C2" s="14" t="s">
        <v>39</v>
      </c>
      <c r="E2" s="14" t="str">
        <f>"Correlation with "&amp;I1</f>
        <v>Correlation with RiskEvents</v>
      </c>
      <c r="F2" s="14" t="s">
        <v>40</v>
      </c>
      <c r="G2" s="14" t="s">
        <v>41</v>
      </c>
      <c r="H2" s="14" t="s">
        <v>42</v>
      </c>
      <c r="P2" s="17"/>
      <c r="R2" s="18"/>
    </row>
    <row r="3" spans="1:19" x14ac:dyDescent="0.3">
      <c r="A3" s="14">
        <v>1</v>
      </c>
      <c r="B3" s="14" t="str" cm="1">
        <f t="array" aca="1" ref="B3" ca="1">_xll.fMC_GetInputName(A3)</f>
        <v>Event_1Likelihood</v>
      </c>
      <c r="C3" s="14" t="str" cm="1">
        <f t="array" aca="1" ref="C3" ca="1">_xll.fMC_GetOutputName(A3)</f>
        <v>COGS</v>
      </c>
      <c r="E3" s="19" cm="1">
        <f t="array" aca="1" ref="E3" ca="1">_xll.fMC_CorrP(B3,$I$1,RiskRegister!P14)</f>
        <v>0.11114431844442722</v>
      </c>
      <c r="F3" s="14" t="str">
        <f t="shared" ref="F3:F14" ca="1" si="0">IF(E3&lt;=0,"&lt;=","&gt;")</f>
        <v>&gt;</v>
      </c>
      <c r="G3" s="14">
        <f t="shared" ref="G3:G14" ca="1" si="1">IF(F3="&lt;=",($M$1),(1-$M$1))</f>
        <v>0.44178000000000006</v>
      </c>
      <c r="H3" s="19" cm="1">
        <f t="array" aca="1" ref="H3" ca="1">_xll.fMC_Percentile(B3,G3,RiskRegister!P14)</f>
        <v>24</v>
      </c>
      <c r="L3" s="20"/>
      <c r="P3" s="14" t="s">
        <v>28</v>
      </c>
    </row>
    <row r="4" spans="1:19" x14ac:dyDescent="0.3">
      <c r="A4" s="14">
        <v>2</v>
      </c>
      <c r="B4" s="14" t="str" cm="1">
        <f t="array" aca="1" ref="B4" ca="1">_xll.fMC_GetInputName(A4)</f>
        <v>Event_1Severity</v>
      </c>
      <c r="C4" s="14" t="str" cm="1">
        <f t="array" aca="1" ref="C4" ca="1">_xll.fMC_GetOutputName(A4)</f>
        <v>FCF</v>
      </c>
      <c r="E4" s="19" cm="1">
        <f t="array" aca="1" ref="E4" ca="1">_xll.fMC_CorrP(B4,$I$1,RiskRegister!P14)</f>
        <v>0.22912604798246669</v>
      </c>
      <c r="F4" s="14" t="str">
        <f t="shared" ca="1" si="0"/>
        <v>&gt;</v>
      </c>
      <c r="G4" s="14">
        <f t="shared" ca="1" si="1"/>
        <v>0.44178000000000006</v>
      </c>
      <c r="H4" s="19" cm="1">
        <f t="array" aca="1" ref="H4" ca="1">_xll.fMC_Percentile(B4,G4,RiskRegister!P14)</f>
        <v>3041.7312349103095</v>
      </c>
      <c r="O4" s="14" t="s">
        <v>26</v>
      </c>
      <c r="P4" s="14" t="s">
        <v>27</v>
      </c>
      <c r="R4" s="33">
        <v>0</v>
      </c>
      <c r="S4" s="14">
        <f ca="1">$L$1</f>
        <v>2561</v>
      </c>
    </row>
    <row r="5" spans="1:19" x14ac:dyDescent="0.3">
      <c r="A5" s="14">
        <v>3</v>
      </c>
      <c r="B5" s="14" t="str" cm="1">
        <f t="array" aca="1" ref="B5" ca="1">_xll.fMC_GetInputName(A5)</f>
        <v>Event_2Likelihood</v>
      </c>
      <c r="C5" s="14" t="str" cm="1">
        <f t="array" aca="1" ref="C5" ca="1">_xll.fMC_GetOutputName(A5)</f>
        <v>FCF_R</v>
      </c>
      <c r="E5" s="19" cm="1">
        <f t="array" aca="1" ref="E5" ca="1">_xll.fMC_CorrP(B5,$I$1,RiskRegister!P14)</f>
        <v>5.0250176944184849E-2</v>
      </c>
      <c r="F5" s="14" t="str">
        <f t="shared" ca="1" si="0"/>
        <v>&gt;</v>
      </c>
      <c r="G5" s="14">
        <f t="shared" ca="1" si="1"/>
        <v>0.44178000000000006</v>
      </c>
      <c r="H5" s="19" cm="1">
        <f t="array" aca="1" ref="H5" ca="1">_xll.fMC_Percentile(B5,G5,RiskRegister!P14)</f>
        <v>3</v>
      </c>
      <c r="N5" s="14" t="str">
        <f t="shared" ref="N5:N16" ca="1" si="2">B3</f>
        <v>Event_1Likelihood</v>
      </c>
      <c r="O5" s="21" cm="1">
        <f t="array" aca="1" ref="O5" ca="1">_xll.fMC_Bayes($I$1,$K$1,$L$1,B3,F3,H3,RiskRegister!P14)</f>
        <v>0.59428963519231504</v>
      </c>
      <c r="P5" s="20" cm="1">
        <f t="array" aca="1" ref="P5" ca="1">_xll.fMC_BayesV($I$1,$K$1,$L$1,B3,F3,H3,,RiskRegister!P14)</f>
        <v>5477.8081996815636</v>
      </c>
      <c r="R5" s="33">
        <v>0.1</v>
      </c>
      <c r="S5" s="14">
        <f t="shared" ref="S5:S14" ca="1" si="3">$L$1</f>
        <v>2561</v>
      </c>
    </row>
    <row r="6" spans="1:19" x14ac:dyDescent="0.3">
      <c r="A6" s="14">
        <v>4</v>
      </c>
      <c r="B6" s="14" t="str" cm="1">
        <f t="array" aca="1" ref="B6" ca="1">_xll.fMC_GetInputName(A6)</f>
        <v>Event_2Severity</v>
      </c>
      <c r="C6" s="14" t="str" cm="1">
        <f t="array" aca="1" ref="C6" ca="1">_xll.fMC_GetOutputName(A6)</f>
        <v>Revenue</v>
      </c>
      <c r="E6" s="19" cm="1">
        <f t="array" aca="1" ref="E6" ca="1">_xll.fMC_CorrP(B6,$I$1,RiskRegister!P14)</f>
        <v>7.3105430557349527E-2</v>
      </c>
      <c r="F6" s="14" t="str">
        <f t="shared" ca="1" si="0"/>
        <v>&gt;</v>
      </c>
      <c r="G6" s="14">
        <f t="shared" ca="1" si="1"/>
        <v>0.44178000000000006</v>
      </c>
      <c r="H6" s="19" cm="1">
        <f t="array" aca="1" ref="H6" ca="1">_xll.fMC_Percentile(B6,G6,RiskRegister!P14)</f>
        <v>298.47142311761195</v>
      </c>
      <c r="N6" s="14" t="str">
        <f t="shared" ca="1" si="2"/>
        <v>Event_1Severity</v>
      </c>
      <c r="O6" s="21" cm="1">
        <f t="array" aca="1" ref="O6" ca="1">_xll.fMC_Bayes($I$1,$K$1,$L$1,B4,F4,H4,RiskRegister!P14)</f>
        <v>0.61687567180222147</v>
      </c>
      <c r="P6" s="20" cm="1">
        <f t="array" aca="1" ref="P6" ca="1">_xll.fMC_BayesV($I$1,$K$1,$L$1,B4,F4,H4,,RiskRegister!P14)</f>
        <v>5661.1758302942008</v>
      </c>
      <c r="R6" s="33">
        <v>0.2</v>
      </c>
      <c r="S6" s="14">
        <f t="shared" ca="1" si="3"/>
        <v>2561</v>
      </c>
    </row>
    <row r="7" spans="1:19" x14ac:dyDescent="0.3">
      <c r="A7" s="14">
        <v>5</v>
      </c>
      <c r="B7" s="14" t="str" cm="1">
        <f t="array" aca="1" ref="B7" ca="1">_xll.fMC_GetInputName(A7)</f>
        <v>Event_3Likelihood</v>
      </c>
      <c r="C7" s="14" t="str" cm="1">
        <f t="array" aca="1" ref="C7" ca="1">_xll.fMC_GetOutputName(A7)</f>
        <v>RiskEvents</v>
      </c>
      <c r="E7" s="19" cm="1">
        <f t="array" aca="1" ref="E7" ca="1">_xll.fMC_CorrP(B7,$I$1,RiskRegister!P14)</f>
        <v>9.315900260780019E-2</v>
      </c>
      <c r="F7" s="14" t="str">
        <f t="shared" ca="1" si="0"/>
        <v>&gt;</v>
      </c>
      <c r="G7" s="14">
        <f t="shared" ca="1" si="1"/>
        <v>0.44178000000000006</v>
      </c>
      <c r="H7" s="19" cm="1">
        <f t="array" aca="1" ref="H7" ca="1">_xll.fMC_Percentile(B7,G7,RiskRegister!P14)</f>
        <v>24</v>
      </c>
      <c r="N7" s="14" t="str">
        <f t="shared" ca="1" si="2"/>
        <v>Event_2Likelihood</v>
      </c>
      <c r="O7" s="21" cm="1">
        <f t="array" aca="1" ref="O7" ca="1">_xll.fMC_Bayes($I$1,$K$1,$L$1,B5,F5,H5,RiskRegister!P14)</f>
        <v>0.5818057998978492</v>
      </c>
      <c r="P7" s="20" cm="1">
        <f t="array" aca="1" ref="P7" ca="1">_xll.fMC_BayesV($I$1,$K$1,$L$1,B5,F5,H5,,RiskRegister!P14)</f>
        <v>5354.9539273215833</v>
      </c>
      <c r="R7" s="33">
        <v>0.3</v>
      </c>
      <c r="S7" s="14">
        <f t="shared" ca="1" si="3"/>
        <v>2561</v>
      </c>
    </row>
    <row r="8" spans="1:19" x14ac:dyDescent="0.3">
      <c r="A8" s="14">
        <v>6</v>
      </c>
      <c r="B8" s="14" t="str" cm="1">
        <f t="array" aca="1" ref="B8" ca="1">_xll.fMC_GetInputName(A8)</f>
        <v>Event_3Severity</v>
      </c>
      <c r="C8" s="14" t="str" cm="1">
        <f t="array" aca="1" ref="C8" ca="1">_xll.fMC_GetOutputName(A8)</f>
        <v/>
      </c>
      <c r="E8" s="19" cm="1">
        <f t="array" aca="1" ref="E8" ca="1">_xll.fMC_CorrP(B8,$I$1,RiskRegister!P14)</f>
        <v>0.3073813542382372</v>
      </c>
      <c r="F8" s="14" t="str">
        <f t="shared" ca="1" si="0"/>
        <v>&gt;</v>
      </c>
      <c r="G8" s="14">
        <f t="shared" ca="1" si="1"/>
        <v>0.44178000000000006</v>
      </c>
      <c r="H8" s="19" cm="1">
        <f t="array" aca="1" ref="H8" ca="1">_xll.fMC_Percentile(B8,G8,RiskRegister!P14)</f>
        <v>2711.4868231449673</v>
      </c>
      <c r="N8" s="14" t="str">
        <f t="shared" ca="1" si="2"/>
        <v>Event_2Severity</v>
      </c>
      <c r="O8" s="21" cm="1">
        <f t="array" aca="1" ref="O8" ca="1">_xll.fMC_Bayes($I$1,$K$1,$L$1,B6,F6,H6,RiskRegister!P14)</f>
        <v>0.57391615908276605</v>
      </c>
      <c r="P8" s="20" cm="1">
        <f t="array" aca="1" ref="P8" ca="1">_xll.fMC_BayesV($I$1,$K$1,$L$1,B6,F6,H6,,RiskRegister!P14)</f>
        <v>5340.7917816045428</v>
      </c>
      <c r="R8" s="33">
        <v>0.4</v>
      </c>
      <c r="S8" s="14">
        <f t="shared" ca="1" si="3"/>
        <v>2561</v>
      </c>
    </row>
    <row r="9" spans="1:19" x14ac:dyDescent="0.3">
      <c r="A9" s="14">
        <v>7</v>
      </c>
      <c r="B9" s="14" t="str" cm="1">
        <f t="array" aca="1" ref="B9" ca="1">_xll.fMC_GetInputName(A9)</f>
        <v>ProbEvent1</v>
      </c>
      <c r="C9" s="14" t="str" cm="1">
        <f t="array" aca="1" ref="C9" ca="1">_xll.fMC_GetOutputName(A9)</f>
        <v/>
      </c>
      <c r="E9" s="19" cm="1">
        <f t="array" aca="1" ref="E9" ca="1">_xll.fMC_CorrP(B9,$I$1,RiskRegister!P14)</f>
        <v>0.5824657371954699</v>
      </c>
      <c r="F9" s="14" t="str">
        <f t="shared" ca="1" si="0"/>
        <v>&gt;</v>
      </c>
      <c r="G9" s="14">
        <f t="shared" ca="1" si="1"/>
        <v>0.44178000000000006</v>
      </c>
      <c r="H9" s="19" cm="1">
        <f t="array" aca="1" ref="H9" ca="1">_xll.fMC_Percentile(B9,G9,RiskRegister!P14)</f>
        <v>0</v>
      </c>
      <c r="N9" s="14" t="str">
        <f t="shared" ca="1" si="2"/>
        <v>Event_3Likelihood</v>
      </c>
      <c r="O9" s="21" cm="1">
        <f t="array" aca="1" ref="O9" ca="1">_xll.fMC_Bayes($I$1,$K$1,$L$1,B7,F7,H7,RiskRegister!P14)</f>
        <v>0.58974164422019049</v>
      </c>
      <c r="P9" s="20" cm="1">
        <f t="array" aca="1" ref="P9" ca="1">_xll.fMC_BayesV($I$1,$K$1,$L$1,B7,F7,H7,,RiskRegister!P14)</f>
        <v>5454.356589898046</v>
      </c>
      <c r="R9" s="33">
        <v>0.5</v>
      </c>
      <c r="S9" s="14">
        <f t="shared" ca="1" si="3"/>
        <v>2561</v>
      </c>
    </row>
    <row r="10" spans="1:19" x14ac:dyDescent="0.3">
      <c r="A10" s="14">
        <v>8</v>
      </c>
      <c r="B10" s="14" t="str" cm="1">
        <f t="array" aca="1" ref="B10" ca="1">_xll.fMC_GetInputName(A10)</f>
        <v>ProbEvent2</v>
      </c>
      <c r="C10" s="14" t="str" cm="1">
        <f t="array" aca="1" ref="C10" ca="1">_xll.fMC_GetOutputName(A10)</f>
        <v/>
      </c>
      <c r="E10" s="19" cm="1">
        <f t="array" aca="1" ref="E10" ca="1">_xll.fMC_CorrP(B10,$I$1,RiskRegister!P14)</f>
        <v>7.2526151808928865E-2</v>
      </c>
      <c r="F10" s="14" t="str">
        <f t="shared" ca="1" si="0"/>
        <v>&gt;</v>
      </c>
      <c r="G10" s="14">
        <f t="shared" ca="1" si="1"/>
        <v>0.44178000000000006</v>
      </c>
      <c r="H10" s="19" cm="1">
        <f t="array" aca="1" ref="H10" ca="1">_xll.fMC_Percentile(B10,G10,RiskRegister!P14)</f>
        <v>0</v>
      </c>
      <c r="N10" s="14" t="str">
        <f t="shared" ca="1" si="2"/>
        <v>Event_3Severity</v>
      </c>
      <c r="O10" s="21" cm="1">
        <f t="array" aca="1" ref="O10" ca="1">_xll.fMC_Bayes($I$1,$K$1,$L$1,B8,F8,H8,RiskRegister!P14)</f>
        <v>0.64059476890003586</v>
      </c>
      <c r="P10" s="20" cm="1">
        <f t="array" aca="1" ref="P10" ca="1">_xll.fMC_BayesV($I$1,$K$1,$L$1,B8,F8,H8,,RiskRegister!P14)</f>
        <v>5627.8134715471024</v>
      </c>
      <c r="R10" s="33">
        <v>0.6</v>
      </c>
      <c r="S10" s="14">
        <f t="shared" ca="1" si="3"/>
        <v>2561</v>
      </c>
    </row>
    <row r="11" spans="1:19" x14ac:dyDescent="0.3">
      <c r="A11" s="14">
        <v>9</v>
      </c>
      <c r="B11" s="14" t="str" cm="1">
        <f t="array" aca="1" ref="B11" ca="1">_xll.fMC_GetInputName(A11)</f>
        <v>ProbEvent3</v>
      </c>
      <c r="C11" s="14" t="str" cm="1">
        <f t="array" aca="1" ref="C11" ca="1">_xll.fMC_GetOutputName(A11)</f>
        <v/>
      </c>
      <c r="E11" s="19" cm="1">
        <f t="array" aca="1" ref="E11" ca="1">_xll.fMC_CorrP(B11,$I$1)</f>
        <v>0.33400586882584943</v>
      </c>
      <c r="F11" s="14" t="str">
        <f t="shared" ca="1" si="0"/>
        <v>&gt;</v>
      </c>
      <c r="G11" s="14">
        <f t="shared" ca="1" si="1"/>
        <v>0.44178000000000006</v>
      </c>
      <c r="H11" s="19" cm="1">
        <f t="array" aca="1" ref="H11" ca="1">_xll.fMC_Percentile(B11,G11)</f>
        <v>0</v>
      </c>
      <c r="N11" s="14" t="str">
        <f t="shared" ca="1" si="2"/>
        <v>ProbEvent1</v>
      </c>
      <c r="O11" s="21" cm="1">
        <f t="array" aca="1" ref="O11" ca="1">_xll.fMC_Bayes($I$1,$K$1,$L$1,B9,F9,H9,RiskRegister!P14)</f>
        <v>0.87588384399875485</v>
      </c>
      <c r="P11" s="20" cm="1">
        <f t="array" aca="1" ref="P11" ca="1">_xll.fMC_BayesV($I$1,$K$1,$L$1,B9,F9,H9,,RiskRegister!P14)</f>
        <v>5635.0008082573841</v>
      </c>
      <c r="R11" s="33">
        <v>0.7</v>
      </c>
      <c r="S11" s="14">
        <f t="shared" ca="1" si="3"/>
        <v>2561</v>
      </c>
    </row>
    <row r="12" spans="1:19" x14ac:dyDescent="0.3">
      <c r="A12" s="14">
        <v>10</v>
      </c>
      <c r="B12" s="14" t="str" cm="1">
        <f t="array" aca="1" ref="B12" ca="1">_xll.fMC_GetInputName(A12)</f>
        <v>Units</v>
      </c>
      <c r="C12" s="14" t="str" cm="1">
        <f t="array" aca="1" ref="C12" ca="1">_xll.fMC_GetOutputName(A12)</f>
        <v/>
      </c>
      <c r="E12" s="19" cm="1">
        <f t="array" aca="1" ref="E12" ca="1">_xll.fMC_CorrP(B12,$I$1)</f>
        <v>6.6872763912363044E-3</v>
      </c>
      <c r="F12" s="14" t="str">
        <f t="shared" ca="1" si="0"/>
        <v>&gt;</v>
      </c>
      <c r="G12" s="14">
        <f t="shared" ca="1" si="1"/>
        <v>0.44178000000000006</v>
      </c>
      <c r="H12" s="19" cm="1">
        <f t="array" aca="1" ref="H12" ca="1">_xll.fMC_Percentile(B12,G12)</f>
        <v>1004</v>
      </c>
      <c r="N12" s="14" t="str">
        <f t="shared" ca="1" si="2"/>
        <v>ProbEvent2</v>
      </c>
      <c r="O12" s="21" cm="1">
        <f t="array" aca="1" ref="O12" ca="1">_xll.fMC_Bayes($I$1,$K$1,$L$1,B10,F10,H10,RiskRegister!P14)</f>
        <v>0.59286315137025725</v>
      </c>
      <c r="P12" s="20" cm="1">
        <f t="array" aca="1" ref="P12" ca="1">_xll.fMC_BayesV($I$1,$K$1,$L$1,B10,F10,H10,,RiskRegister!P14)</f>
        <v>5340.9259465864352</v>
      </c>
      <c r="R12" s="33">
        <v>0.8</v>
      </c>
      <c r="S12" s="14">
        <f t="shared" ca="1" si="3"/>
        <v>2561</v>
      </c>
    </row>
    <row r="13" spans="1:19" x14ac:dyDescent="0.3">
      <c r="A13" s="14">
        <v>11</v>
      </c>
      <c r="B13" s="14" t="str" cm="1">
        <f t="array" aca="1" ref="B13" ca="1">_xll.fMC_GetInputName(A13)</f>
        <v>VariableCosts</v>
      </c>
      <c r="C13" s="14" t="str" cm="1">
        <f t="array" aca="1" ref="C13" ca="1">_xll.fMC_GetOutputName(A13)</f>
        <v/>
      </c>
      <c r="E13" s="19" cm="1">
        <f t="array" aca="1" ref="E13" ca="1">_xll.fMC_CorrP(B13,$I$1)</f>
        <v>6.2223327241784226E-3</v>
      </c>
      <c r="F13" s="14" t="str">
        <f t="shared" ca="1" si="0"/>
        <v>&gt;</v>
      </c>
      <c r="G13" s="14">
        <f t="shared" ca="1" si="1"/>
        <v>0.44178000000000006</v>
      </c>
      <c r="H13" s="19" cm="1">
        <f t="array" aca="1" ref="H13" ca="1">_xll.fMC_Percentile(B13,G13)</f>
        <v>7062.2139217356116</v>
      </c>
      <c r="N13" s="14" t="str">
        <f t="shared" ca="1" si="2"/>
        <v>ProbEvent3</v>
      </c>
      <c r="O13" s="21"/>
      <c r="P13" s="20"/>
      <c r="R13" s="33">
        <v>0.9</v>
      </c>
      <c r="S13" s="14">
        <f t="shared" ca="1" si="3"/>
        <v>2561</v>
      </c>
    </row>
    <row r="14" spans="1:19" x14ac:dyDescent="0.3">
      <c r="A14" s="14">
        <v>12</v>
      </c>
      <c r="B14" s="14" t="str" cm="1">
        <f t="array" aca="1" ref="B14" ca="1">_xll.fMC_GetInputName(A14)</f>
        <v/>
      </c>
      <c r="C14" s="14" t="str" cm="1">
        <f t="array" aca="1" ref="C14" ca="1">_xll.fMC_GetOutputName(A14)</f>
        <v/>
      </c>
      <c r="E14" s="19" cm="1">
        <f t="array" aca="1" ref="E14" ca="1">_xll.fMC_CorrP(B14,$I$1)</f>
        <v>0</v>
      </c>
      <c r="F14" s="14" t="str">
        <f t="shared" ca="1" si="0"/>
        <v>&lt;=</v>
      </c>
      <c r="G14" s="14">
        <f t="shared" ca="1" si="1"/>
        <v>0.55821999999999994</v>
      </c>
      <c r="H14" s="19" cm="1">
        <f t="array" aca="1" ref="H14" ca="1">_xll.fMC_Percentile(B14,G14)</f>
        <v>0</v>
      </c>
      <c r="N14" s="14" t="str">
        <f t="shared" ca="1" si="2"/>
        <v>Units</v>
      </c>
      <c r="O14" s="21"/>
      <c r="P14" s="20"/>
      <c r="R14" s="33">
        <v>1</v>
      </c>
      <c r="S14" s="14">
        <f t="shared" ca="1" si="3"/>
        <v>2561</v>
      </c>
    </row>
    <row r="15" spans="1:19" x14ac:dyDescent="0.3">
      <c r="E15" s="19"/>
      <c r="H15" s="19"/>
      <c r="N15" s="14" t="str">
        <f t="shared" ca="1" si="2"/>
        <v>VariableCosts</v>
      </c>
      <c r="O15" s="21"/>
      <c r="P15" s="20"/>
      <c r="R15" s="33"/>
    </row>
    <row r="16" spans="1:19" x14ac:dyDescent="0.3">
      <c r="E16" s="19"/>
      <c r="H16" s="19"/>
      <c r="N16" s="14" t="str">
        <f t="shared" ca="1" si="2"/>
        <v/>
      </c>
      <c r="O16" s="21"/>
      <c r="P16" s="20"/>
      <c r="R16" s="33"/>
    </row>
    <row r="17" spans="5:16" x14ac:dyDescent="0.3">
      <c r="E17" s="19"/>
      <c r="H17" s="19"/>
      <c r="O17" s="21"/>
      <c r="P17" s="20"/>
    </row>
    <row r="18" spans="5:16" x14ac:dyDescent="0.3">
      <c r="E18" s="19"/>
      <c r="H18" s="19"/>
      <c r="O18" s="21"/>
      <c r="P18" s="20"/>
    </row>
    <row r="19" spans="5:16" x14ac:dyDescent="0.3">
      <c r="E19" s="19"/>
      <c r="H19" s="19"/>
      <c r="O19" s="21"/>
      <c r="P19" s="20"/>
    </row>
    <row r="20" spans="5:16" x14ac:dyDescent="0.3">
      <c r="E20" s="19"/>
      <c r="H20" s="19"/>
      <c r="N20" s="14" t="str">
        <f t="array" aca="1" ref="N20:P85" ca="1">_xll.fMC_PortfolioCorrMatrixF(B3:B14,0)</f>
        <v>Event_1Likelihood</v>
      </c>
      <c r="O20" s="21" t="str">
        <f ca="1"/>
        <v>Event_1Severity</v>
      </c>
      <c r="P20" s="19">
        <f ca="1"/>
        <v>0.46800153694574448</v>
      </c>
    </row>
    <row r="21" spans="5:16" x14ac:dyDescent="0.3">
      <c r="E21" s="19"/>
      <c r="H21" s="19"/>
      <c r="N21" s="14" t="str">
        <f ca="1"/>
        <v>Event_1Likelihood</v>
      </c>
      <c r="O21" s="21" t="str">
        <f ca="1"/>
        <v>Event_2Likelihood</v>
      </c>
      <c r="P21" s="19">
        <f ca="1"/>
        <v>-2.7963898427540626E-4</v>
      </c>
    </row>
    <row r="22" spans="5:16" x14ac:dyDescent="0.3">
      <c r="E22" s="19"/>
      <c r="H22" s="19"/>
      <c r="N22" s="14" t="str">
        <f ca="1"/>
        <v>Event_1Likelihood</v>
      </c>
      <c r="O22" s="21" t="str">
        <f ca="1"/>
        <v>Event_2Severity</v>
      </c>
      <c r="P22" s="19">
        <f ca="1"/>
        <v>3.839363208375714E-3</v>
      </c>
    </row>
    <row r="23" spans="5:16" x14ac:dyDescent="0.3">
      <c r="E23" s="19"/>
      <c r="H23" s="19"/>
      <c r="N23" s="14" t="str">
        <f ca="1"/>
        <v>Event_1Likelihood</v>
      </c>
      <c r="O23" s="21" t="str">
        <f ca="1"/>
        <v>Event_3Likelihood</v>
      </c>
      <c r="P23" s="19">
        <f ca="1"/>
        <v>1.3628854020817363E-3</v>
      </c>
    </row>
    <row r="24" spans="5:16" x14ac:dyDescent="0.3">
      <c r="E24" s="19"/>
      <c r="H24" s="19"/>
      <c r="N24" s="14" t="str">
        <f ca="1"/>
        <v>Event_1Likelihood</v>
      </c>
      <c r="O24" s="21" t="str">
        <f ca="1"/>
        <v>Event_3Severity</v>
      </c>
      <c r="P24" s="19">
        <f ca="1"/>
        <v>-5.7875241943012865E-3</v>
      </c>
    </row>
    <row r="25" spans="5:16" x14ac:dyDescent="0.3">
      <c r="N25" s="14" t="str">
        <f ca="1"/>
        <v>Event_1Likelihood</v>
      </c>
      <c r="O25" s="21" t="str">
        <f ca="1"/>
        <v>ProbEvent1</v>
      </c>
      <c r="P25" s="19">
        <f ca="1"/>
        <v>-1.1121949953847127E-3</v>
      </c>
    </row>
    <row r="26" spans="5:16" x14ac:dyDescent="0.3">
      <c r="N26" s="14" t="str">
        <f ca="1"/>
        <v>Event_1Likelihood</v>
      </c>
      <c r="O26" s="21" t="str">
        <f ca="1"/>
        <v>ProbEvent2</v>
      </c>
      <c r="P26" s="19">
        <f ca="1"/>
        <v>8.4918743897665228E-3</v>
      </c>
    </row>
    <row r="27" spans="5:16" x14ac:dyDescent="0.3">
      <c r="N27" s="14" t="str">
        <f ca="1"/>
        <v>Event_1Likelihood</v>
      </c>
      <c r="O27" s="14" t="str">
        <f ca="1"/>
        <v>ProbEvent3</v>
      </c>
      <c r="P27" s="22">
        <f ca="1"/>
        <v>1.7782045970608489E-3</v>
      </c>
    </row>
    <row r="28" spans="5:16" x14ac:dyDescent="0.3">
      <c r="N28" s="14" t="str">
        <f ca="1"/>
        <v>Event_1Likelihood</v>
      </c>
      <c r="O28" s="14" t="str">
        <f ca="1"/>
        <v>Units</v>
      </c>
      <c r="P28" s="22">
        <f ca="1"/>
        <v>1.2940558548533464E-3</v>
      </c>
    </row>
    <row r="29" spans="5:16" x14ac:dyDescent="0.3">
      <c r="N29" s="14" t="str">
        <f ca="1"/>
        <v>Event_1Likelihood</v>
      </c>
      <c r="O29" s="14" t="str">
        <f ca="1"/>
        <v>VariableCosts</v>
      </c>
      <c r="P29" s="22">
        <f ca="1"/>
        <v>1.1932232157244079E-3</v>
      </c>
    </row>
    <row r="30" spans="5:16" x14ac:dyDescent="0.3">
      <c r="N30" s="14" t="str">
        <f ca="1"/>
        <v>Event_1Severity</v>
      </c>
      <c r="O30" s="14" t="str">
        <f ca="1"/>
        <v>Event_2Likelihood</v>
      </c>
      <c r="P30" s="22">
        <f ca="1"/>
        <v>-2.6661629116571075E-4</v>
      </c>
    </row>
    <row r="31" spans="5:16" x14ac:dyDescent="0.3">
      <c r="N31" s="14" t="str">
        <f ca="1"/>
        <v>Event_1Severity</v>
      </c>
      <c r="O31" s="14" t="str">
        <f ca="1"/>
        <v>Event_2Severity</v>
      </c>
      <c r="P31" s="22">
        <f ca="1"/>
        <v>1.8846988340134405E-3</v>
      </c>
    </row>
    <row r="32" spans="5:16" x14ac:dyDescent="0.3">
      <c r="N32" s="14" t="str">
        <f ca="1"/>
        <v>Event_1Severity</v>
      </c>
      <c r="O32" s="14" t="str">
        <f ca="1"/>
        <v>Event_3Likelihood</v>
      </c>
      <c r="P32" s="22">
        <f ca="1"/>
        <v>7.2748532669170975E-4</v>
      </c>
    </row>
    <row r="33" spans="14:16" x14ac:dyDescent="0.3">
      <c r="N33" s="14" t="str">
        <f ca="1"/>
        <v>Event_1Severity</v>
      </c>
      <c r="O33" s="14" t="str">
        <f ca="1"/>
        <v>Event_3Severity</v>
      </c>
      <c r="P33" s="22">
        <f ca="1"/>
        <v>-2.7569058083558697E-3</v>
      </c>
    </row>
    <row r="34" spans="14:16" x14ac:dyDescent="0.3">
      <c r="N34" s="14" t="str">
        <f ca="1"/>
        <v>Event_1Severity</v>
      </c>
      <c r="O34" s="14" t="str">
        <f ca="1"/>
        <v>ProbEvent1</v>
      </c>
      <c r="P34" s="22">
        <f ca="1"/>
        <v>-3.1091699583029333E-3</v>
      </c>
    </row>
    <row r="35" spans="14:16" x14ac:dyDescent="0.3">
      <c r="N35" s="14" t="str">
        <f ca="1"/>
        <v>Event_1Severity</v>
      </c>
      <c r="O35" s="14" t="str">
        <f ca="1"/>
        <v>ProbEvent2</v>
      </c>
      <c r="P35" s="22">
        <f ca="1"/>
        <v>4.0513365680052774E-3</v>
      </c>
    </row>
    <row r="36" spans="14:16" x14ac:dyDescent="0.3">
      <c r="N36" s="14" t="str">
        <f ca="1"/>
        <v>Event_1Severity</v>
      </c>
      <c r="O36" s="14" t="str">
        <f ca="1"/>
        <v>ProbEvent3</v>
      </c>
      <c r="P36" s="22">
        <f ca="1"/>
        <v>3.0611051400516651E-4</v>
      </c>
    </row>
    <row r="37" spans="14:16" x14ac:dyDescent="0.3">
      <c r="N37" s="14" t="str">
        <f ca="1"/>
        <v>Event_1Severity</v>
      </c>
      <c r="O37" s="14" t="str">
        <f ca="1"/>
        <v>Units</v>
      </c>
      <c r="P37" s="22">
        <f ca="1"/>
        <v>-1.0076199667955674E-3</v>
      </c>
    </row>
    <row r="38" spans="14:16" x14ac:dyDescent="0.3">
      <c r="N38" s="14" t="str">
        <f ca="1"/>
        <v>Event_1Severity</v>
      </c>
      <c r="O38" s="14" t="str">
        <f ca="1"/>
        <v>VariableCosts</v>
      </c>
      <c r="P38" s="22">
        <f ca="1"/>
        <v>1.3280748996266501E-3</v>
      </c>
    </row>
    <row r="39" spans="14:16" x14ac:dyDescent="0.3">
      <c r="N39" s="14" t="str">
        <f ca="1"/>
        <v>Event_2Likelihood</v>
      </c>
      <c r="O39" s="14" t="str">
        <f ca="1"/>
        <v>Event_2Severity</v>
      </c>
      <c r="P39" s="22">
        <f ca="1"/>
        <v>0.58851374059839956</v>
      </c>
    </row>
    <row r="40" spans="14:16" x14ac:dyDescent="0.3">
      <c r="N40" s="14" t="str">
        <f ca="1"/>
        <v>Event_2Likelihood</v>
      </c>
      <c r="O40" s="14" t="str">
        <f ca="1"/>
        <v>Event_3Likelihood</v>
      </c>
      <c r="P40" s="22">
        <f ca="1"/>
        <v>1.3314653159496344E-4</v>
      </c>
    </row>
    <row r="41" spans="14:16" x14ac:dyDescent="0.3">
      <c r="N41" s="14" t="str">
        <f ca="1"/>
        <v>Event_2Likelihood</v>
      </c>
      <c r="O41" s="14" t="str">
        <f ca="1"/>
        <v>Event_3Severity</v>
      </c>
      <c r="P41" s="22">
        <f ca="1"/>
        <v>-1.541730031364201E-3</v>
      </c>
    </row>
    <row r="42" spans="14:16" x14ac:dyDescent="0.3">
      <c r="N42" s="14" t="str">
        <f ca="1"/>
        <v>Event_2Likelihood</v>
      </c>
      <c r="O42" s="14" t="str">
        <f ca="1"/>
        <v>ProbEvent1</v>
      </c>
      <c r="P42" s="22">
        <f ca="1"/>
        <v>-2.3519318677262873E-3</v>
      </c>
    </row>
    <row r="43" spans="14:16" x14ac:dyDescent="0.3">
      <c r="N43" s="14" t="str">
        <f ca="1"/>
        <v>Event_2Likelihood</v>
      </c>
      <c r="O43" s="14" t="str">
        <f ca="1"/>
        <v>ProbEvent2</v>
      </c>
      <c r="P43" s="22">
        <f ca="1"/>
        <v>-3.363918087013058E-6</v>
      </c>
    </row>
    <row r="44" spans="14:16" x14ac:dyDescent="0.3">
      <c r="N44" s="14" t="str">
        <f ca="1"/>
        <v>Event_2Likelihood</v>
      </c>
      <c r="O44" s="14" t="str">
        <f ca="1"/>
        <v>ProbEvent3</v>
      </c>
      <c r="P44" s="22">
        <f ca="1"/>
        <v>-7.7104871698977159E-3</v>
      </c>
    </row>
    <row r="45" spans="14:16" x14ac:dyDescent="0.3">
      <c r="N45" s="14" t="str">
        <f ca="1"/>
        <v>Event_2Likelihood</v>
      </c>
      <c r="O45" s="14" t="str">
        <f ca="1"/>
        <v>Units</v>
      </c>
      <c r="P45" s="22">
        <f ca="1"/>
        <v>-5.564860417906819E-3</v>
      </c>
    </row>
    <row r="46" spans="14:16" x14ac:dyDescent="0.3">
      <c r="N46" s="14" t="str">
        <f ca="1"/>
        <v>Event_2Likelihood</v>
      </c>
      <c r="O46" s="14" t="str">
        <f ca="1"/>
        <v>VariableCosts</v>
      </c>
      <c r="P46" s="22">
        <f ca="1"/>
        <v>-4.6738100165871523E-3</v>
      </c>
    </row>
    <row r="47" spans="14:16" x14ac:dyDescent="0.3">
      <c r="N47" s="14" t="str">
        <f ca="1"/>
        <v>Event_2Severity</v>
      </c>
      <c r="O47" s="14" t="str">
        <f ca="1"/>
        <v>Event_3Likelihood</v>
      </c>
      <c r="P47" s="22">
        <f ca="1"/>
        <v>3.4132765904558177E-3</v>
      </c>
    </row>
    <row r="48" spans="14:16" x14ac:dyDescent="0.3">
      <c r="N48" s="14" t="str">
        <f ca="1"/>
        <v>Event_2Severity</v>
      </c>
      <c r="O48" s="14" t="str">
        <f ca="1"/>
        <v>Event_3Severity</v>
      </c>
      <c r="P48" s="22">
        <f ca="1"/>
        <v>-7.0361179140417804E-3</v>
      </c>
    </row>
    <row r="49" spans="14:16" x14ac:dyDescent="0.3">
      <c r="N49" s="14" t="str">
        <f ca="1"/>
        <v>Event_2Severity</v>
      </c>
      <c r="O49" s="14" t="str">
        <f ca="1"/>
        <v>ProbEvent1</v>
      </c>
      <c r="P49" s="22">
        <f ca="1"/>
        <v>5.4420968255429361E-4</v>
      </c>
    </row>
    <row r="50" spans="14:16" x14ac:dyDescent="0.3">
      <c r="N50" s="14" t="str">
        <f ca="1"/>
        <v>Event_2Severity</v>
      </c>
      <c r="O50" s="14" t="str">
        <f ca="1"/>
        <v>ProbEvent2</v>
      </c>
      <c r="P50" s="22">
        <f ca="1"/>
        <v>3.6199355577554263E-4</v>
      </c>
    </row>
    <row r="51" spans="14:16" x14ac:dyDescent="0.3">
      <c r="N51" s="14" t="str">
        <f ca="1"/>
        <v>Event_2Severity</v>
      </c>
      <c r="O51" s="14" t="str">
        <f ca="1"/>
        <v>ProbEvent3</v>
      </c>
      <c r="P51" s="22">
        <f ca="1"/>
        <v>-4.01980590622292E-3</v>
      </c>
    </row>
    <row r="52" spans="14:16" x14ac:dyDescent="0.3">
      <c r="N52" s="14" t="str">
        <f ca="1"/>
        <v>Event_2Severity</v>
      </c>
      <c r="O52" s="14" t="str">
        <f ca="1"/>
        <v>Units</v>
      </c>
      <c r="P52" s="22">
        <f ca="1"/>
        <v>-8.3028898235547079E-3</v>
      </c>
    </row>
    <row r="53" spans="14:16" x14ac:dyDescent="0.3">
      <c r="N53" s="14" t="str">
        <f ca="1"/>
        <v>Event_2Severity</v>
      </c>
      <c r="O53" s="14" t="str">
        <f ca="1"/>
        <v>VariableCosts</v>
      </c>
      <c r="P53" s="22">
        <f ca="1"/>
        <v>-7.2206817095703665E-3</v>
      </c>
    </row>
    <row r="54" spans="14:16" x14ac:dyDescent="0.3">
      <c r="N54" s="14" t="str">
        <f ca="1"/>
        <v>Event_3Likelihood</v>
      </c>
      <c r="O54" s="14" t="str">
        <f ca="1"/>
        <v>Event_3Severity</v>
      </c>
      <c r="P54" s="22">
        <f ca="1"/>
        <v>0.31282992082427979</v>
      </c>
    </row>
    <row r="55" spans="14:16" x14ac:dyDescent="0.3">
      <c r="N55" s="14" t="str">
        <f ca="1"/>
        <v>Event_3Likelihood</v>
      </c>
      <c r="O55" s="14" t="str">
        <f ca="1"/>
        <v>ProbEvent1</v>
      </c>
      <c r="P55" s="22">
        <f ca="1"/>
        <v>-1.5050267009213717E-3</v>
      </c>
    </row>
    <row r="56" spans="14:16" x14ac:dyDescent="0.3">
      <c r="N56" s="14" t="str">
        <f ca="1"/>
        <v>Event_3Likelihood</v>
      </c>
      <c r="O56" s="14" t="str">
        <f ca="1"/>
        <v>ProbEvent2</v>
      </c>
      <c r="P56" s="22">
        <f ca="1"/>
        <v>3.3028814024375509E-3</v>
      </c>
    </row>
    <row r="57" spans="14:16" x14ac:dyDescent="0.3">
      <c r="N57" s="14" t="str">
        <f ca="1"/>
        <v>Event_3Likelihood</v>
      </c>
      <c r="O57" s="14" t="str">
        <f ca="1"/>
        <v>ProbEvent3</v>
      </c>
      <c r="P57" s="22">
        <f ca="1"/>
        <v>5.2000880744696989E-3</v>
      </c>
    </row>
    <row r="58" spans="14:16" x14ac:dyDescent="0.3">
      <c r="N58" s="14" t="str">
        <f ca="1"/>
        <v>Event_3Likelihood</v>
      </c>
      <c r="O58" s="14" t="str">
        <f ca="1"/>
        <v>Units</v>
      </c>
      <c r="P58" s="22">
        <f ca="1"/>
        <v>-3.6325686441082347E-4</v>
      </c>
    </row>
    <row r="59" spans="14:16" x14ac:dyDescent="0.3">
      <c r="N59" s="14" t="str">
        <f ca="1"/>
        <v>Event_3Likelihood</v>
      </c>
      <c r="O59" s="14" t="str">
        <f ca="1"/>
        <v>VariableCosts</v>
      </c>
      <c r="P59" s="22">
        <f ca="1"/>
        <v>-3.2865011817195458E-4</v>
      </c>
    </row>
    <row r="60" spans="14:16" x14ac:dyDescent="0.3">
      <c r="N60" s="14" t="str">
        <f ca="1"/>
        <v>Event_3Severity</v>
      </c>
      <c r="O60" s="14" t="str">
        <f ca="1"/>
        <v>ProbEvent1</v>
      </c>
      <c r="P60" s="22">
        <f ca="1"/>
        <v>-4.1397140677798877E-3</v>
      </c>
    </row>
    <row r="61" spans="14:16" x14ac:dyDescent="0.3">
      <c r="N61" s="14" t="str">
        <f ca="1"/>
        <v>Event_3Severity</v>
      </c>
      <c r="O61" s="14" t="str">
        <f ca="1"/>
        <v>ProbEvent2</v>
      </c>
      <c r="P61" s="22">
        <f ca="1"/>
        <v>-1.6578493107644709E-3</v>
      </c>
    </row>
    <row r="62" spans="14:16" x14ac:dyDescent="0.3">
      <c r="N62" s="14" t="str">
        <f ca="1"/>
        <v>Event_3Severity</v>
      </c>
      <c r="O62" s="14" t="str">
        <f ca="1"/>
        <v>ProbEvent3</v>
      </c>
      <c r="P62" s="22">
        <f ca="1"/>
        <v>-4.1996328197164449E-3</v>
      </c>
    </row>
    <row r="63" spans="14:16" x14ac:dyDescent="0.3">
      <c r="N63" s="14" t="str">
        <f ca="1"/>
        <v>Event_3Severity</v>
      </c>
      <c r="O63" s="14" t="str">
        <f ca="1"/>
        <v>Units</v>
      </c>
      <c r="P63" s="22">
        <f ca="1"/>
        <v>4.2063199876903237E-3</v>
      </c>
    </row>
    <row r="64" spans="14:16" x14ac:dyDescent="0.3">
      <c r="N64" s="14" t="str">
        <f ca="1"/>
        <v>Event_3Severity</v>
      </c>
      <c r="O64" s="14" t="str">
        <f ca="1"/>
        <v>VariableCosts</v>
      </c>
      <c r="P64" s="22">
        <f ca="1"/>
        <v>5.754065455950425E-3</v>
      </c>
    </row>
    <row r="65" spans="14:16" x14ac:dyDescent="0.3">
      <c r="N65" s="14" t="str">
        <f ca="1"/>
        <v>ProbEvent1</v>
      </c>
      <c r="O65" s="14" t="str">
        <f ca="1"/>
        <v>ProbEvent2</v>
      </c>
      <c r="P65" s="22">
        <f ca="1"/>
        <v>9.1343997826421859E-4</v>
      </c>
    </row>
    <row r="66" spans="14:16" x14ac:dyDescent="0.3">
      <c r="N66" s="14" t="str">
        <f ca="1"/>
        <v>ProbEvent1</v>
      </c>
      <c r="O66" s="14" t="str">
        <f ca="1"/>
        <v>ProbEvent3</v>
      </c>
      <c r="P66" s="22">
        <f ca="1"/>
        <v>-1.0054596800772122E-4</v>
      </c>
    </row>
    <row r="67" spans="14:16" x14ac:dyDescent="0.3">
      <c r="N67" s="14" t="str">
        <f ca="1"/>
        <v>ProbEvent1</v>
      </c>
      <c r="O67" s="14" t="str">
        <f ca="1"/>
        <v>Units</v>
      </c>
      <c r="P67" s="22">
        <f ca="1"/>
        <v>1.0540298116152466E-2</v>
      </c>
    </row>
    <row r="68" spans="14:16" x14ac:dyDescent="0.3">
      <c r="N68" s="14" t="str">
        <f ca="1"/>
        <v>ProbEvent1</v>
      </c>
      <c r="O68" s="14" t="str">
        <f ca="1"/>
        <v>VariableCosts</v>
      </c>
      <c r="P68" s="22">
        <f ca="1"/>
        <v>8.7073090388277465E-3</v>
      </c>
    </row>
    <row r="69" spans="14:16" x14ac:dyDescent="0.3">
      <c r="N69" s="14" t="str">
        <f ca="1"/>
        <v>ProbEvent2</v>
      </c>
      <c r="O69" s="14" t="str">
        <f ca="1"/>
        <v>ProbEvent3</v>
      </c>
      <c r="P69" s="22">
        <f ca="1"/>
        <v>-1.3498583103312861E-3</v>
      </c>
    </row>
    <row r="70" spans="14:16" x14ac:dyDescent="0.3">
      <c r="N70" s="14" t="str">
        <f ca="1"/>
        <v>ProbEvent2</v>
      </c>
      <c r="O70" s="14" t="str">
        <f ca="1"/>
        <v>Units</v>
      </c>
      <c r="P70" s="22">
        <f ca="1"/>
        <v>5.6799948549277729E-4</v>
      </c>
    </row>
    <row r="71" spans="14:16" x14ac:dyDescent="0.3">
      <c r="N71" s="14" t="str">
        <f ca="1"/>
        <v>ProbEvent2</v>
      </c>
      <c r="O71" s="14" t="str">
        <f ca="1"/>
        <v>VariableCosts</v>
      </c>
      <c r="P71" s="22">
        <f ca="1"/>
        <v>-2.9109693854898412E-3</v>
      </c>
    </row>
    <row r="72" spans="14:16" x14ac:dyDescent="0.3">
      <c r="N72" s="14" t="str">
        <f ca="1"/>
        <v>ProbEvent3</v>
      </c>
      <c r="O72" s="14" t="str">
        <f ca="1"/>
        <v>Units</v>
      </c>
      <c r="P72" s="22">
        <f ca="1"/>
        <v>-1.3432229498591031E-3</v>
      </c>
    </row>
    <row r="73" spans="14:16" x14ac:dyDescent="0.3">
      <c r="N73" s="14" t="str">
        <f ca="1"/>
        <v>ProbEvent3</v>
      </c>
      <c r="O73" s="14" t="str">
        <f ca="1"/>
        <v>VariableCosts</v>
      </c>
      <c r="P73" s="22">
        <f ca="1"/>
        <v>-3.4756079302757776E-4</v>
      </c>
    </row>
    <row r="74" spans="14:16" x14ac:dyDescent="0.3">
      <c r="N74" s="14" t="str">
        <f ca="1"/>
        <v>Units</v>
      </c>
      <c r="O74" s="14" t="str">
        <f ca="1"/>
        <v>VariableCosts</v>
      </c>
      <c r="P74" s="22">
        <f ca="1"/>
        <v>0.94743146002444811</v>
      </c>
    </row>
    <row r="75" spans="14:16" x14ac:dyDescent="0.3">
      <c r="N75" s="14" t="e">
        <f ca="1"/>
        <v>#N/A</v>
      </c>
      <c r="O75" s="14" t="e">
        <f ca="1"/>
        <v>#N/A</v>
      </c>
      <c r="P75" s="22" t="e">
        <f ca="1"/>
        <v>#N/A</v>
      </c>
    </row>
    <row r="76" spans="14:16" x14ac:dyDescent="0.3">
      <c r="N76" s="14" t="e">
        <f ca="1"/>
        <v>#N/A</v>
      </c>
      <c r="O76" s="14" t="e">
        <f ca="1"/>
        <v>#N/A</v>
      </c>
      <c r="P76" s="22" t="e">
        <f ca="1"/>
        <v>#N/A</v>
      </c>
    </row>
    <row r="77" spans="14:16" x14ac:dyDescent="0.3">
      <c r="N77" s="14" t="e">
        <f ca="1"/>
        <v>#N/A</v>
      </c>
      <c r="O77" s="14" t="e">
        <f ca="1"/>
        <v>#N/A</v>
      </c>
      <c r="P77" s="22" t="e">
        <f ca="1"/>
        <v>#N/A</v>
      </c>
    </row>
    <row r="78" spans="14:16" x14ac:dyDescent="0.3">
      <c r="N78" s="14" t="e">
        <f ca="1"/>
        <v>#N/A</v>
      </c>
      <c r="O78" s="14" t="e">
        <f ca="1"/>
        <v>#N/A</v>
      </c>
      <c r="P78" s="22" t="e">
        <f ca="1"/>
        <v>#N/A</v>
      </c>
    </row>
    <row r="79" spans="14:16" x14ac:dyDescent="0.3">
      <c r="N79" s="14" t="e">
        <f ca="1"/>
        <v>#N/A</v>
      </c>
      <c r="O79" s="14" t="e">
        <f ca="1"/>
        <v>#N/A</v>
      </c>
      <c r="P79" s="22" t="e">
        <f ca="1"/>
        <v>#N/A</v>
      </c>
    </row>
    <row r="80" spans="14:16" x14ac:dyDescent="0.3">
      <c r="N80" s="14" t="e">
        <f ca="1"/>
        <v>#N/A</v>
      </c>
      <c r="O80" s="14" t="e">
        <f ca="1"/>
        <v>#N/A</v>
      </c>
      <c r="P80" s="22" t="e">
        <f ca="1"/>
        <v>#N/A</v>
      </c>
    </row>
    <row r="81" spans="14:16" x14ac:dyDescent="0.3">
      <c r="N81" s="14" t="e">
        <f ca="1"/>
        <v>#N/A</v>
      </c>
      <c r="O81" s="14" t="e">
        <f ca="1"/>
        <v>#N/A</v>
      </c>
      <c r="P81" s="22" t="e">
        <f ca="1"/>
        <v>#N/A</v>
      </c>
    </row>
    <row r="82" spans="14:16" x14ac:dyDescent="0.3">
      <c r="N82" s="14" t="e">
        <f ca="1"/>
        <v>#N/A</v>
      </c>
      <c r="O82" s="14" t="e">
        <f ca="1"/>
        <v>#N/A</v>
      </c>
      <c r="P82" s="22" t="e">
        <f ca="1"/>
        <v>#N/A</v>
      </c>
    </row>
    <row r="83" spans="14:16" x14ac:dyDescent="0.3">
      <c r="N83" s="14" t="e">
        <f ca="1"/>
        <v>#N/A</v>
      </c>
      <c r="O83" s="14" t="e">
        <f ca="1"/>
        <v>#N/A</v>
      </c>
      <c r="P83" s="22" t="e">
        <f ca="1"/>
        <v>#N/A</v>
      </c>
    </row>
    <row r="84" spans="14:16" x14ac:dyDescent="0.3">
      <c r="N84" s="14" t="e">
        <f ca="1"/>
        <v>#N/A</v>
      </c>
      <c r="O84" s="14" t="e">
        <f ca="1"/>
        <v>#N/A</v>
      </c>
      <c r="P84" s="22" t="e">
        <f ca="1"/>
        <v>#N/A</v>
      </c>
    </row>
    <row r="85" spans="14:16" x14ac:dyDescent="0.3">
      <c r="N85" s="14" t="e">
        <f ca="1"/>
        <v>#N/A</v>
      </c>
      <c r="O85" s="14" t="e">
        <f ca="1"/>
        <v>#N/A</v>
      </c>
      <c r="P85" s="22" t="e">
        <f ca="1"/>
        <v>#N/A</v>
      </c>
    </row>
    <row r="86" spans="14:16" x14ac:dyDescent="0.3">
      <c r="P86" s="22"/>
    </row>
    <row r="87" spans="14:16" x14ac:dyDescent="0.3">
      <c r="P87" s="22"/>
    </row>
    <row r="88" spans="14:16" x14ac:dyDescent="0.3">
      <c r="P88" s="22"/>
    </row>
    <row r="89" spans="14:16" x14ac:dyDescent="0.3">
      <c r="P89" s="22"/>
    </row>
    <row r="90" spans="14:16" x14ac:dyDescent="0.3">
      <c r="P90" s="22"/>
    </row>
    <row r="91" spans="14:16" x14ac:dyDescent="0.3">
      <c r="P91" s="22"/>
    </row>
  </sheetData>
  <conditionalFormatting sqref="P20:P85">
    <cfRule type="dataBar" priority="1">
      <dataBar>
        <cfvo type="min"/>
        <cfvo type="max"/>
        <color rgb="FF638EC6"/>
      </dataBar>
      <extLst>
        <ext xmlns:x14="http://schemas.microsoft.com/office/spreadsheetml/2009/9/main" uri="{B025F937-C7B1-47D3-B67F-A62EFF666E3E}">
          <x14:id>{4FBE6A2F-A056-40E8-B02F-0913F71D5BAB}</x14:id>
        </ext>
      </extLst>
    </cfRule>
  </conditionalFormatting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dataBar" id="{4FBE6A2F-A056-40E8-B02F-0913F71D5BAB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P20:P85</xm:sqref>
        </x14:conditionalFormatting>
      </x14:conditionalFormattings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3BDAB8-AEA6-44E2-8D70-7CDFFA076A2C}">
  <dimension ref="A1:S91"/>
  <sheetViews>
    <sheetView showGridLines="0" zoomScale="90" zoomScaleNormal="90" workbookViewId="0">
      <selection activeCell="M2" sqref="M2"/>
    </sheetView>
  </sheetViews>
  <sheetFormatPr baseColWidth="10" defaultColWidth="8.7265625" defaultRowHeight="13" outlineLevelCol="1" x14ac:dyDescent="0.3"/>
  <cols>
    <col min="1" max="1" width="8.7265625" style="14" customWidth="1" outlineLevel="1"/>
    <col min="2" max="2" width="22.54296875" style="14" customWidth="1" outlineLevel="1"/>
    <col min="3" max="3" width="18.81640625" style="14" bestFit="1" customWidth="1" outlineLevel="1"/>
    <col min="4" max="4" width="13.81640625" style="14" bestFit="1" customWidth="1" outlineLevel="1"/>
    <col min="5" max="6" width="8.7265625" style="14" customWidth="1" outlineLevel="1"/>
    <col min="7" max="7" width="13.54296875" style="14" bestFit="1" customWidth="1" outlineLevel="1"/>
    <col min="8" max="8" width="12.1796875" style="14" customWidth="1" outlineLevel="1"/>
    <col min="9" max="9" width="6.453125" style="14" customWidth="1" outlineLevel="1"/>
    <col min="10" max="10" width="1.81640625" style="14" customWidth="1" outlineLevel="1"/>
    <col min="11" max="11" width="5.1796875" style="14" customWidth="1" outlineLevel="1"/>
    <col min="12" max="12" width="9.26953125" style="14" customWidth="1" outlineLevel="1"/>
    <col min="13" max="13" width="8.7265625" style="14" customWidth="1" outlineLevel="1"/>
    <col min="14" max="14" width="21.1796875" style="14" bestFit="1" customWidth="1"/>
    <col min="15" max="15" width="18.453125" style="14" bestFit="1" customWidth="1"/>
    <col min="16" max="16" width="16.453125" style="14" bestFit="1" customWidth="1"/>
    <col min="17" max="17" width="10.54296875" style="14" bestFit="1" customWidth="1"/>
    <col min="18" max="16384" width="8.7265625" style="14"/>
  </cols>
  <sheetData>
    <row r="1" spans="1:19" ht="14.5" x14ac:dyDescent="0.35">
      <c r="I1" s="15" t="str">
        <f>RiskRegister!H8</f>
        <v>RiskEvents</v>
      </c>
      <c r="J1" s="15"/>
      <c r="K1" s="15" t="s">
        <v>18</v>
      </c>
      <c r="L1" s="15">
        <f ca="1">IFERROR(ROUND(RiskRegister!O18,0),FLO_o_RiskEvents)</f>
        <v>2331</v>
      </c>
      <c r="M1" s="16" cm="1">
        <f t="array" aca="1" ref="M1" ca="1">1-_xll.fMC_PercentileValue(RiskRegister!H8,RiskRegister!O18,RiskRegister!P15)</f>
        <v>8.9700000000000002E-2</v>
      </c>
      <c r="O1" s="14" t="str">
        <f>I1</f>
        <v>RiskEvents</v>
      </c>
      <c r="P1" s="17" cm="1">
        <f t="array" aca="1" ref="P1" ca="1">_xll.fMC_Mean(O1,RiskRegister!P15)</f>
        <v>1086.8132077408866</v>
      </c>
      <c r="R1" s="18" t="str">
        <f ca="1">"Expected Mean "&amp;O1&amp;": "&amp;ROUND(P1,1)&amp;" TCHF; Min. Target: "&amp;L1&amp;" TCHF, Level = "&amp;M1</f>
        <v>Expected Mean RiskEvents: 1086.8 TCHF; Min. Target: 2331 TCHF, Level = 0.0897</v>
      </c>
    </row>
    <row r="2" spans="1:19" x14ac:dyDescent="0.3">
      <c r="B2" s="14" t="s">
        <v>38</v>
      </c>
      <c r="C2" s="14" t="s">
        <v>39</v>
      </c>
      <c r="E2" s="14" t="str">
        <f>"Correlation with "&amp;I1</f>
        <v>Correlation with RiskEvents</v>
      </c>
      <c r="F2" s="14" t="s">
        <v>40</v>
      </c>
      <c r="G2" s="14" t="s">
        <v>41</v>
      </c>
      <c r="H2" s="14" t="s">
        <v>42</v>
      </c>
      <c r="P2" s="17"/>
      <c r="R2" s="18"/>
    </row>
    <row r="3" spans="1:19" x14ac:dyDescent="0.3">
      <c r="A3" s="14">
        <v>1</v>
      </c>
      <c r="B3" s="14" t="str" cm="1">
        <f t="array" aca="1" ref="B3" ca="1">_xll.fMC_GetInputName(A3)</f>
        <v>Event_1Likelihood</v>
      </c>
      <c r="C3" s="14" t="str" cm="1">
        <f t="array" aca="1" ref="C3" ca="1">_xll.fMC_GetOutputName(A3)</f>
        <v>COGS</v>
      </c>
      <c r="E3" s="19" cm="1">
        <f t="array" aca="1" ref="E3" ca="1">_xll.fMC_CorrP(B3,$I$1,RiskRegister!P15)</f>
        <v>0.16187143112343227</v>
      </c>
      <c r="F3" s="14" t="str">
        <f ca="1">IF(E3&lt;=0,"&lt;=","&gt;")</f>
        <v>&gt;</v>
      </c>
      <c r="G3" s="14">
        <f ca="1">IF(F3="&lt;=",($M$1),(1-$M$1))</f>
        <v>0.9103</v>
      </c>
      <c r="H3" s="19" cm="1">
        <f t="array" aca="1" ref="H3" ca="1">_xll.fMC_Percentile(B3,G3,RiskRegister!P15)</f>
        <v>9</v>
      </c>
      <c r="L3" s="20"/>
      <c r="P3" s="14" t="s">
        <v>28</v>
      </c>
    </row>
    <row r="4" spans="1:19" x14ac:dyDescent="0.3">
      <c r="A4" s="14">
        <v>2</v>
      </c>
      <c r="B4" s="14" t="str" cm="1">
        <f t="array" aca="1" ref="B4" ca="1">_xll.fMC_GetInputName(A4)</f>
        <v>Event_1Severity</v>
      </c>
      <c r="C4" s="14" t="str" cm="1">
        <f t="array" aca="1" ref="C4" ca="1">_xll.fMC_GetOutputName(A4)</f>
        <v>FCF</v>
      </c>
      <c r="E4" s="19" cm="1">
        <f t="array" aca="1" ref="E4" ca="1">_xll.fMC_CorrP(B4,$I$1,RiskRegister!P15)</f>
        <v>0.33130470612227281</v>
      </c>
      <c r="F4" s="14" t="str">
        <f t="shared" ref="F4:F14" ca="1" si="0">IF(E4&lt;=0,"&lt;=","&gt;")</f>
        <v>&gt;</v>
      </c>
      <c r="G4" s="14">
        <f t="shared" ref="G4:G14" ca="1" si="1">IF(F4="&lt;=",($M$1),(1-$M$1))</f>
        <v>0.9103</v>
      </c>
      <c r="H4" s="19" cm="1">
        <f t="array" aca="1" ref="H4" ca="1">_xll.fMC_Percentile(B4,G4,RiskRegister!P15)</f>
        <v>1724.5880355121983</v>
      </c>
      <c r="O4" s="14" t="s">
        <v>26</v>
      </c>
      <c r="P4" s="14" t="s">
        <v>27</v>
      </c>
      <c r="R4" s="33">
        <v>0</v>
      </c>
      <c r="S4" s="14">
        <f ca="1">$L$1</f>
        <v>2331</v>
      </c>
    </row>
    <row r="5" spans="1:19" x14ac:dyDescent="0.3">
      <c r="A5" s="14">
        <v>3</v>
      </c>
      <c r="B5" s="14" t="str" cm="1">
        <f t="array" aca="1" ref="B5" ca="1">_xll.fMC_GetInputName(A5)</f>
        <v>Event_2Likelihood</v>
      </c>
      <c r="C5" s="14" t="str" cm="1">
        <f t="array" aca="1" ref="C5" ca="1">_xll.fMC_GetOutputName(A5)</f>
        <v>FCF_R</v>
      </c>
      <c r="E5" s="19" cm="1">
        <f t="array" aca="1" ref="E5" ca="1">_xll.fMC_CorrP(B5,$I$1,RiskRegister!P15)</f>
        <v>0.10652366464372801</v>
      </c>
      <c r="F5" s="14" t="str">
        <f t="shared" ca="1" si="0"/>
        <v>&gt;</v>
      </c>
      <c r="G5" s="14">
        <f t="shared" ca="1" si="1"/>
        <v>0.9103</v>
      </c>
      <c r="H5" s="19" cm="1">
        <f t="array" aca="1" ref="H5" ca="1">_xll.fMC_Percentile(B5,G5,RiskRegister!P15)</f>
        <v>5</v>
      </c>
      <c r="N5" s="14" t="str">
        <f t="shared" ref="N5:N16" ca="1" si="2">B3</f>
        <v>Event_1Likelihood</v>
      </c>
      <c r="O5" s="21" cm="1">
        <f t="array" aca="1" ref="O5" ca="1">_xll.fMC_Bayes($I$1,$K$1,$L$1,B3,F3,H3,RiskRegister!P15)</f>
        <v>0.18759124087591242</v>
      </c>
      <c r="P5" s="20" cm="1">
        <f t="array" aca="1" ref="P5" ca="1">_xll.fMC_BayesV($I$1,$K$1,$L$1,B3,F3,H3,,RiskRegister!P15)</f>
        <v>3425.1426323218111</v>
      </c>
      <c r="R5" s="33">
        <v>0.1</v>
      </c>
      <c r="S5" s="14">
        <f t="shared" ref="S5:S14" ca="1" si="3">$L$1</f>
        <v>2331</v>
      </c>
    </row>
    <row r="6" spans="1:19" x14ac:dyDescent="0.3">
      <c r="A6" s="14">
        <v>4</v>
      </c>
      <c r="B6" s="14" t="str" cm="1">
        <f t="array" aca="1" ref="B6" ca="1">_xll.fMC_GetInputName(A6)</f>
        <v>Event_2Severity</v>
      </c>
      <c r="C6" s="14" t="str" cm="1">
        <f t="array" aca="1" ref="C6" ca="1">_xll.fMC_GetOutputName(A6)</f>
        <v>Revenue</v>
      </c>
      <c r="E6" s="19" cm="1">
        <f t="array" aca="1" ref="E6" ca="1">_xll.fMC_CorrP(B6,$I$1,RiskRegister!P15)</f>
        <v>0.18250864270384826</v>
      </c>
      <c r="F6" s="14" t="str">
        <f t="shared" ca="1" si="0"/>
        <v>&gt;</v>
      </c>
      <c r="G6" s="14">
        <f t="shared" ca="1" si="1"/>
        <v>0.9103</v>
      </c>
      <c r="H6" s="19" cm="1">
        <f t="array" aca="1" ref="H6" ca="1">_xll.fMC_Percentile(B6,G6,RiskRegister!P15)</f>
        <v>1008.2049736912097</v>
      </c>
      <c r="N6" s="14" t="str">
        <f t="shared" ca="1" si="2"/>
        <v>Event_1Severity</v>
      </c>
      <c r="O6" s="21" cm="1">
        <f t="array" aca="1" ref="O6" ca="1">_xll.fMC_Bayes($I$1,$K$1,$L$1,B4,F4,H4,RiskRegister!P15)</f>
        <v>0.37502787068004462</v>
      </c>
      <c r="P6" s="20" cm="1">
        <f t="array" aca="1" ref="P6" ca="1">_xll.fMC_BayesV($I$1,$K$1,$L$1,B4,F4,H4,,RiskRegister!P15)</f>
        <v>3525.6850868299616</v>
      </c>
      <c r="R6" s="33">
        <v>0.2</v>
      </c>
      <c r="S6" s="14">
        <f t="shared" ca="1" si="3"/>
        <v>2331</v>
      </c>
    </row>
    <row r="7" spans="1:19" x14ac:dyDescent="0.3">
      <c r="A7" s="14">
        <v>5</v>
      </c>
      <c r="B7" s="14" t="str" cm="1">
        <f t="array" aca="1" ref="B7" ca="1">_xll.fMC_GetInputName(A7)</f>
        <v>Event_3Likelihood</v>
      </c>
      <c r="C7" s="14" t="str" cm="1">
        <f t="array" aca="1" ref="C7" ca="1">_xll.fMC_GetOutputName(A7)</f>
        <v>RiskEvents</v>
      </c>
      <c r="E7" s="19" cm="1">
        <f t="array" aca="1" ref="E7" ca="1">_xll.fMC_CorrP(B7,$I$1,RiskRegister!P15)</f>
        <v>0.13365752480963805</v>
      </c>
      <c r="F7" s="14" t="str">
        <f t="shared" ca="1" si="0"/>
        <v>&gt;</v>
      </c>
      <c r="G7" s="14">
        <f t="shared" ca="1" si="1"/>
        <v>0.9103</v>
      </c>
      <c r="H7" s="19" cm="1">
        <f t="array" aca="1" ref="H7" ca="1">_xll.fMC_Percentile(B7,G7,RiskRegister!P15)</f>
        <v>8</v>
      </c>
      <c r="N7" s="14" t="str">
        <f t="shared" ca="1" si="2"/>
        <v>Event_2Likelihood</v>
      </c>
      <c r="O7" s="21" cm="1">
        <f t="array" aca="1" ref="O7" ca="1">_xll.fMC_Bayes($I$1,$K$1,$L$1,B5,F5,H5,RiskRegister!P15)</f>
        <v>0.13858761147264401</v>
      </c>
      <c r="P7" s="20" cm="1">
        <f t="array" aca="1" ref="P7" ca="1">_xll.fMC_BayesV($I$1,$K$1,$L$1,B5,F5,H5,,RiskRegister!P15)</f>
        <v>3413.0194872990824</v>
      </c>
      <c r="R7" s="33">
        <v>0.3</v>
      </c>
      <c r="S7" s="14">
        <f t="shared" ca="1" si="3"/>
        <v>2331</v>
      </c>
    </row>
    <row r="8" spans="1:19" x14ac:dyDescent="0.3">
      <c r="A8" s="14">
        <v>6</v>
      </c>
      <c r="B8" s="14" t="str" cm="1">
        <f t="array" aca="1" ref="B8" ca="1">_xll.fMC_GetInputName(A8)</f>
        <v>Event_3Severity</v>
      </c>
      <c r="C8" s="14" t="str" cm="1">
        <f t="array" aca="1" ref="C8" ca="1">_xll.fMC_GetOutputName(A8)</f>
        <v/>
      </c>
      <c r="E8" s="19" cm="1">
        <f t="array" aca="1" ref="E8" ca="1">_xll.fMC_CorrP(B8,$I$1,RiskRegister!P15)</f>
        <v>0.36979159926455868</v>
      </c>
      <c r="F8" s="14" t="str">
        <f t="shared" ca="1" si="0"/>
        <v>&gt;</v>
      </c>
      <c r="G8" s="14">
        <f t="shared" ca="1" si="1"/>
        <v>0.9103</v>
      </c>
      <c r="H8" s="19" cm="1">
        <f t="array" aca="1" ref="H8" ca="1">_xll.fMC_Percentile(B8,G8,RiskRegister!P15)</f>
        <v>1532.2924363862212</v>
      </c>
      <c r="N8" s="14" t="str">
        <f t="shared" ca="1" si="2"/>
        <v>Event_2Severity</v>
      </c>
      <c r="O8" s="21" cm="1">
        <f t="array" aca="1" ref="O8" ca="1">_xll.fMC_Bayes($I$1,$K$1,$L$1,B6,F6,H6,RiskRegister!P15)</f>
        <v>0.20914158305462655</v>
      </c>
      <c r="P8" s="20" cm="1">
        <f t="array" aca="1" ref="P8" ca="1">_xll.fMC_BayesV($I$1,$K$1,$L$1,B6,F6,H6,,RiskRegister!P15)</f>
        <v>3316.2005476979239</v>
      </c>
      <c r="R8" s="33">
        <v>0.4</v>
      </c>
      <c r="S8" s="14">
        <f t="shared" ca="1" si="3"/>
        <v>2331</v>
      </c>
    </row>
    <row r="9" spans="1:19" x14ac:dyDescent="0.3">
      <c r="A9" s="14">
        <v>7</v>
      </c>
      <c r="B9" s="14" t="str" cm="1">
        <f t="array" aca="1" ref="B9" ca="1">_xll.fMC_GetInputName(A9)</f>
        <v>ProbEvent1</v>
      </c>
      <c r="C9" s="14" t="str" cm="1">
        <f t="array" aca="1" ref="C9" ca="1">_xll.fMC_GetOutputName(A9)</f>
        <v/>
      </c>
      <c r="E9" s="19" cm="1">
        <f t="array" aca="1" ref="E9" ca="1">_xll.fMC_CorrP(B9,$I$1,RiskRegister!P15)</f>
        <v>0.41159552242245034</v>
      </c>
      <c r="F9" s="14" t="str">
        <f t="shared" ca="1" si="0"/>
        <v>&gt;</v>
      </c>
      <c r="G9" s="14">
        <f t="shared" ca="1" si="1"/>
        <v>0.9103</v>
      </c>
      <c r="H9" s="19" cm="1">
        <f t="array" aca="1" ref="H9" ca="1">_xll.fMC_Percentile(B9,G9,RiskRegister!P15)</f>
        <v>1</v>
      </c>
      <c r="N9" s="14" t="str">
        <f t="shared" ca="1" si="2"/>
        <v>Event_3Likelihood</v>
      </c>
      <c r="O9" s="21" cm="1">
        <f t="array" aca="1" ref="O9" ca="1">_xll.fMC_Bayes($I$1,$K$1,$L$1,B7,F7,H7,RiskRegister!P15)</f>
        <v>0.16719699161122362</v>
      </c>
      <c r="P9" s="20" cm="1">
        <f t="array" aca="1" ref="P9" ca="1">_xll.fMC_BayesV($I$1,$K$1,$L$1,B7,F7,H7,,RiskRegister!P15)</f>
        <v>3481.4375657789774</v>
      </c>
      <c r="R9" s="33">
        <v>0.5</v>
      </c>
      <c r="S9" s="14">
        <f t="shared" ca="1" si="3"/>
        <v>2331</v>
      </c>
    </row>
    <row r="10" spans="1:19" x14ac:dyDescent="0.3">
      <c r="A10" s="14">
        <v>8</v>
      </c>
      <c r="B10" s="14" t="str" cm="1">
        <f t="array" aca="1" ref="B10" ca="1">_xll.fMC_GetInputName(A10)</f>
        <v>ProbEvent2</v>
      </c>
      <c r="C10" s="14" t="str" cm="1">
        <f t="array" aca="1" ref="C10" ca="1">_xll.fMC_GetOutputName(A10)</f>
        <v/>
      </c>
      <c r="E10" s="19" cm="1">
        <f t="array" aca="1" ref="E10" ca="1">_xll.fMC_CorrP(B10,$I$1,RiskRegister!P15)</f>
        <v>0.22636088096103188</v>
      </c>
      <c r="F10" s="14" t="str">
        <f t="shared" ca="1" si="0"/>
        <v>&gt;</v>
      </c>
      <c r="G10" s="14">
        <f t="shared" ca="1" si="1"/>
        <v>0.9103</v>
      </c>
      <c r="H10" s="19" cm="1">
        <f t="array" aca="1" ref="H10" ca="1">_xll.fMC_Percentile(B10,G10,RiskRegister!P15)</f>
        <v>1</v>
      </c>
      <c r="N10" s="14" t="str">
        <f t="shared" ca="1" si="2"/>
        <v>Event_3Severity</v>
      </c>
      <c r="O10" s="21" cm="1">
        <f t="array" aca="1" ref="O10" ca="1">_xll.fMC_Bayes($I$1,$K$1,$L$1,B8,F8,H8,RiskRegister!P15)</f>
        <v>0.3612040133779264</v>
      </c>
      <c r="P10" s="20" cm="1">
        <f t="array" aca="1" ref="P10" ca="1">_xll.fMC_BayesV($I$1,$K$1,$L$1,B8,F8,H8,,RiskRegister!P15)</f>
        <v>3904.5678806256169</v>
      </c>
      <c r="R10" s="33">
        <v>0.6</v>
      </c>
      <c r="S10" s="14">
        <f t="shared" ca="1" si="3"/>
        <v>2331</v>
      </c>
    </row>
    <row r="11" spans="1:19" x14ac:dyDescent="0.3">
      <c r="A11" s="14">
        <v>9</v>
      </c>
      <c r="B11" s="14" t="str" cm="1">
        <f t="array" aca="1" ref="B11" ca="1">_xll.fMC_GetInputName(A11)</f>
        <v>ProbEvent3</v>
      </c>
      <c r="C11" s="14" t="str" cm="1">
        <f t="array" aca="1" ref="C11" ca="1">_xll.fMC_GetOutputName(A11)</f>
        <v/>
      </c>
      <c r="E11" s="19" cm="1">
        <f t="array" aca="1" ref="E11" ca="1">_xll.fMC_CorrP(B11,$I$1)</f>
        <v>0.33400586882584943</v>
      </c>
      <c r="F11" s="14" t="str">
        <f t="shared" ca="1" si="0"/>
        <v>&gt;</v>
      </c>
      <c r="G11" s="14">
        <f t="shared" ca="1" si="1"/>
        <v>0.9103</v>
      </c>
      <c r="H11" s="19" cm="1">
        <f t="array" aca="1" ref="H11" ca="1">_xll.fMC_Percentile(B11,G11)</f>
        <v>1</v>
      </c>
      <c r="N11" s="14" t="str">
        <f t="shared" ca="1" si="2"/>
        <v>ProbEvent1</v>
      </c>
      <c r="O11" s="21" cm="1">
        <f t="array" aca="1" ref="O11" ca="1">_xll.fMC_Bayes($I$1,$K$1,$L$1,B9,F9,H9,RiskRegister!P15)</f>
        <v>0</v>
      </c>
      <c r="P11" s="20" cm="1">
        <f t="array" aca="1" ref="P11" ca="1">_xll.fMC_BayesV($I$1,$K$1,$L$1,B9,F9,H9,,RiskRegister!P15)</f>
        <v>0</v>
      </c>
      <c r="R11" s="33">
        <v>0.7</v>
      </c>
      <c r="S11" s="14">
        <f t="shared" ca="1" si="3"/>
        <v>2331</v>
      </c>
    </row>
    <row r="12" spans="1:19" x14ac:dyDescent="0.3">
      <c r="A12" s="14">
        <v>10</v>
      </c>
      <c r="B12" s="14" t="str" cm="1">
        <f t="array" aca="1" ref="B12" ca="1">_xll.fMC_GetInputName(A12)</f>
        <v>Units</v>
      </c>
      <c r="C12" s="14" t="str" cm="1">
        <f t="array" aca="1" ref="C12" ca="1">_xll.fMC_GetOutputName(A12)</f>
        <v/>
      </c>
      <c r="E12" s="19" cm="1">
        <f t="array" aca="1" ref="E12" ca="1">_xll.fMC_CorrP(B12,$I$1)</f>
        <v>6.6872763912363044E-3</v>
      </c>
      <c r="F12" s="14" t="str">
        <f t="shared" ca="1" si="0"/>
        <v>&gt;</v>
      </c>
      <c r="G12" s="14">
        <f t="shared" ca="1" si="1"/>
        <v>0.9103</v>
      </c>
      <c r="H12" s="19" cm="1">
        <f t="array" aca="1" ref="H12" ca="1">_xll.fMC_Percentile(B12,G12)</f>
        <v>1277</v>
      </c>
      <c r="N12" s="14" t="str">
        <f t="shared" ca="1" si="2"/>
        <v>ProbEvent2</v>
      </c>
      <c r="O12" s="21" cm="1">
        <f t="array" aca="1" ref="O12" ca="1">_xll.fMC_Bayes($I$1,$K$1,$L$1,B10,F10,H10,RiskRegister!P15)</f>
        <v>0</v>
      </c>
      <c r="P12" s="20" cm="1">
        <f t="array" aca="1" ref="P12" ca="1">_xll.fMC_BayesV($I$1,$K$1,$L$1,B10,F10,H10,,RiskRegister!P15)</f>
        <v>0</v>
      </c>
      <c r="R12" s="33">
        <v>0.8</v>
      </c>
      <c r="S12" s="14">
        <f t="shared" ca="1" si="3"/>
        <v>2331</v>
      </c>
    </row>
    <row r="13" spans="1:19" x14ac:dyDescent="0.3">
      <c r="A13" s="14">
        <v>11</v>
      </c>
      <c r="B13" s="14" t="str" cm="1">
        <f t="array" aca="1" ref="B13" ca="1">_xll.fMC_GetInputName(A13)</f>
        <v>VariableCosts</v>
      </c>
      <c r="C13" s="14" t="str" cm="1">
        <f t="array" aca="1" ref="C13" ca="1">_xll.fMC_GetOutputName(A13)</f>
        <v/>
      </c>
      <c r="E13" s="19" cm="1">
        <f t="array" aca="1" ref="E13" ca="1">_xll.fMC_CorrP(B13,$I$1)</f>
        <v>6.2223327241784226E-3</v>
      </c>
      <c r="F13" s="14" t="str">
        <f t="shared" ca="1" si="0"/>
        <v>&gt;</v>
      </c>
      <c r="G13" s="14">
        <f t="shared" ca="1" si="1"/>
        <v>0.9103</v>
      </c>
      <c r="H13" s="19" cm="1">
        <f t="array" aca="1" ref="H13" ca="1">_xll.fMC_Percentile(B13,G13)</f>
        <v>10152.568058447123</v>
      </c>
      <c r="N13" s="14" t="str">
        <f t="shared" ca="1" si="2"/>
        <v>ProbEvent3</v>
      </c>
      <c r="O13" s="21"/>
      <c r="P13" s="20"/>
      <c r="R13" s="33">
        <v>0.9</v>
      </c>
      <c r="S13" s="14">
        <f t="shared" ca="1" si="3"/>
        <v>2331</v>
      </c>
    </row>
    <row r="14" spans="1:19" x14ac:dyDescent="0.3">
      <c r="A14" s="14">
        <v>12</v>
      </c>
      <c r="B14" s="14" t="str" cm="1">
        <f t="array" aca="1" ref="B14" ca="1">_xll.fMC_GetInputName(A14)</f>
        <v/>
      </c>
      <c r="C14" s="14" t="str" cm="1">
        <f t="array" aca="1" ref="C14" ca="1">_xll.fMC_GetOutputName(A14)</f>
        <v/>
      </c>
      <c r="E14" s="19" cm="1">
        <f t="array" aca="1" ref="E14" ca="1">_xll.fMC_CorrP(B14,$I$1)</f>
        <v>0</v>
      </c>
      <c r="F14" s="14" t="str">
        <f t="shared" ca="1" si="0"/>
        <v>&lt;=</v>
      </c>
      <c r="G14" s="14">
        <f t="shared" ca="1" si="1"/>
        <v>8.9700000000000002E-2</v>
      </c>
      <c r="H14" s="19" cm="1">
        <f t="array" aca="1" ref="H14" ca="1">_xll.fMC_Percentile(B14,G14)</f>
        <v>0</v>
      </c>
      <c r="N14" s="14" t="str">
        <f t="shared" ca="1" si="2"/>
        <v>Units</v>
      </c>
      <c r="O14" s="21"/>
      <c r="P14" s="20"/>
      <c r="R14" s="33">
        <v>1</v>
      </c>
      <c r="S14" s="14">
        <f t="shared" ca="1" si="3"/>
        <v>2331</v>
      </c>
    </row>
    <row r="15" spans="1:19" x14ac:dyDescent="0.3">
      <c r="E15" s="19"/>
      <c r="H15" s="19"/>
      <c r="N15" s="14" t="str">
        <f t="shared" ca="1" si="2"/>
        <v>VariableCosts</v>
      </c>
      <c r="O15" s="21"/>
      <c r="P15" s="20"/>
    </row>
    <row r="16" spans="1:19" x14ac:dyDescent="0.3">
      <c r="E16" s="19"/>
      <c r="H16" s="19"/>
      <c r="N16" s="14" t="str">
        <f t="shared" ca="1" si="2"/>
        <v/>
      </c>
      <c r="O16" s="21"/>
      <c r="P16" s="20"/>
    </row>
    <row r="17" spans="5:16" x14ac:dyDescent="0.3">
      <c r="E17" s="19"/>
      <c r="H17" s="19"/>
      <c r="O17" s="21"/>
      <c r="P17" s="20"/>
    </row>
    <row r="18" spans="5:16" x14ac:dyDescent="0.3">
      <c r="E18" s="19"/>
      <c r="H18" s="19"/>
      <c r="O18" s="21"/>
      <c r="P18" s="20"/>
    </row>
    <row r="19" spans="5:16" x14ac:dyDescent="0.3">
      <c r="E19" s="19"/>
      <c r="H19" s="19"/>
      <c r="O19" s="21"/>
      <c r="P19" s="20"/>
    </row>
    <row r="20" spans="5:16" x14ac:dyDescent="0.3">
      <c r="E20" s="19"/>
      <c r="H20" s="19"/>
      <c r="N20" s="14" t="str">
        <f t="array" aca="1" ref="N20:P85" ca="1">_xll.fMC_PortfolioCorrMatrixF(B3:B14,0)</f>
        <v>Event_1Likelihood</v>
      </c>
      <c r="O20" s="21" t="str">
        <f ca="1"/>
        <v>Event_1Severity</v>
      </c>
      <c r="P20" s="19">
        <f ca="1"/>
        <v>0.46800153694574448</v>
      </c>
    </row>
    <row r="21" spans="5:16" x14ac:dyDescent="0.3">
      <c r="E21" s="19"/>
      <c r="H21" s="19"/>
      <c r="N21" s="14" t="str">
        <f ca="1"/>
        <v>Event_1Likelihood</v>
      </c>
      <c r="O21" s="21" t="str">
        <f ca="1"/>
        <v>Event_2Likelihood</v>
      </c>
      <c r="P21" s="19">
        <f ca="1"/>
        <v>-2.7963898427540626E-4</v>
      </c>
    </row>
    <row r="22" spans="5:16" x14ac:dyDescent="0.3">
      <c r="E22" s="19"/>
      <c r="H22" s="19"/>
      <c r="N22" s="14" t="str">
        <f ca="1"/>
        <v>Event_1Likelihood</v>
      </c>
      <c r="O22" s="21" t="str">
        <f ca="1"/>
        <v>Event_2Severity</v>
      </c>
      <c r="P22" s="19">
        <f ca="1"/>
        <v>3.839363208375714E-3</v>
      </c>
    </row>
    <row r="23" spans="5:16" x14ac:dyDescent="0.3">
      <c r="E23" s="19"/>
      <c r="H23" s="19"/>
      <c r="N23" s="14" t="str">
        <f ca="1"/>
        <v>Event_1Likelihood</v>
      </c>
      <c r="O23" s="21" t="str">
        <f ca="1"/>
        <v>Event_3Likelihood</v>
      </c>
      <c r="P23" s="19">
        <f ca="1"/>
        <v>1.3628854020817363E-3</v>
      </c>
    </row>
    <row r="24" spans="5:16" x14ac:dyDescent="0.3">
      <c r="E24" s="19"/>
      <c r="H24" s="19"/>
      <c r="N24" s="14" t="str">
        <f ca="1"/>
        <v>Event_1Likelihood</v>
      </c>
      <c r="O24" s="21" t="str">
        <f ca="1"/>
        <v>Event_3Severity</v>
      </c>
      <c r="P24" s="19">
        <f ca="1"/>
        <v>-5.7875241943012865E-3</v>
      </c>
    </row>
    <row r="25" spans="5:16" x14ac:dyDescent="0.3">
      <c r="N25" s="14" t="str">
        <f ca="1"/>
        <v>Event_1Likelihood</v>
      </c>
      <c r="O25" s="21" t="str">
        <f ca="1"/>
        <v>ProbEvent1</v>
      </c>
      <c r="P25" s="19">
        <f ca="1"/>
        <v>-1.1121949953847127E-3</v>
      </c>
    </row>
    <row r="26" spans="5:16" x14ac:dyDescent="0.3">
      <c r="N26" s="14" t="str">
        <f ca="1"/>
        <v>Event_1Likelihood</v>
      </c>
      <c r="O26" s="21" t="str">
        <f ca="1"/>
        <v>ProbEvent2</v>
      </c>
      <c r="P26" s="19">
        <f ca="1"/>
        <v>8.4918743897665228E-3</v>
      </c>
    </row>
    <row r="27" spans="5:16" x14ac:dyDescent="0.3">
      <c r="N27" s="14" t="str">
        <f ca="1"/>
        <v>Event_1Likelihood</v>
      </c>
      <c r="O27" s="14" t="str">
        <f ca="1"/>
        <v>ProbEvent3</v>
      </c>
      <c r="P27" s="22">
        <f ca="1"/>
        <v>1.7782045970608489E-3</v>
      </c>
    </row>
    <row r="28" spans="5:16" x14ac:dyDescent="0.3">
      <c r="N28" s="14" t="str">
        <f ca="1"/>
        <v>Event_1Likelihood</v>
      </c>
      <c r="O28" s="14" t="str">
        <f ca="1"/>
        <v>Units</v>
      </c>
      <c r="P28" s="22">
        <f ca="1"/>
        <v>1.2940558548533464E-3</v>
      </c>
    </row>
    <row r="29" spans="5:16" x14ac:dyDescent="0.3">
      <c r="N29" s="14" t="str">
        <f ca="1"/>
        <v>Event_1Likelihood</v>
      </c>
      <c r="O29" s="14" t="str">
        <f ca="1"/>
        <v>VariableCosts</v>
      </c>
      <c r="P29" s="22">
        <f ca="1"/>
        <v>1.1932232157244079E-3</v>
      </c>
    </row>
    <row r="30" spans="5:16" x14ac:dyDescent="0.3">
      <c r="N30" s="14" t="str">
        <f ca="1"/>
        <v>Event_1Severity</v>
      </c>
      <c r="O30" s="14" t="str">
        <f ca="1"/>
        <v>Event_2Likelihood</v>
      </c>
      <c r="P30" s="22">
        <f ca="1"/>
        <v>-2.6661629116571075E-4</v>
      </c>
    </row>
    <row r="31" spans="5:16" x14ac:dyDescent="0.3">
      <c r="N31" s="14" t="str">
        <f ca="1"/>
        <v>Event_1Severity</v>
      </c>
      <c r="O31" s="14" t="str">
        <f ca="1"/>
        <v>Event_2Severity</v>
      </c>
      <c r="P31" s="22">
        <f ca="1"/>
        <v>1.8846988340134405E-3</v>
      </c>
    </row>
    <row r="32" spans="5:16" x14ac:dyDescent="0.3">
      <c r="N32" s="14" t="str">
        <f ca="1"/>
        <v>Event_1Severity</v>
      </c>
      <c r="O32" s="14" t="str">
        <f ca="1"/>
        <v>Event_3Likelihood</v>
      </c>
      <c r="P32" s="22">
        <f ca="1"/>
        <v>7.2748532669170975E-4</v>
      </c>
    </row>
    <row r="33" spans="14:16" x14ac:dyDescent="0.3">
      <c r="N33" s="14" t="str">
        <f ca="1"/>
        <v>Event_1Severity</v>
      </c>
      <c r="O33" s="14" t="str">
        <f ca="1"/>
        <v>Event_3Severity</v>
      </c>
      <c r="P33" s="22">
        <f ca="1"/>
        <v>-2.7569058083558697E-3</v>
      </c>
    </row>
    <row r="34" spans="14:16" x14ac:dyDescent="0.3">
      <c r="N34" s="14" t="str">
        <f ca="1"/>
        <v>Event_1Severity</v>
      </c>
      <c r="O34" s="14" t="str">
        <f ca="1"/>
        <v>ProbEvent1</v>
      </c>
      <c r="P34" s="22">
        <f ca="1"/>
        <v>-3.1091699583029333E-3</v>
      </c>
    </row>
    <row r="35" spans="14:16" x14ac:dyDescent="0.3">
      <c r="N35" s="14" t="str">
        <f ca="1"/>
        <v>Event_1Severity</v>
      </c>
      <c r="O35" s="14" t="str">
        <f ca="1"/>
        <v>ProbEvent2</v>
      </c>
      <c r="P35" s="22">
        <f ca="1"/>
        <v>4.0513365680052774E-3</v>
      </c>
    </row>
    <row r="36" spans="14:16" x14ac:dyDescent="0.3">
      <c r="N36" s="14" t="str">
        <f ca="1"/>
        <v>Event_1Severity</v>
      </c>
      <c r="O36" s="14" t="str">
        <f ca="1"/>
        <v>ProbEvent3</v>
      </c>
      <c r="P36" s="22">
        <f ca="1"/>
        <v>3.0611051400516651E-4</v>
      </c>
    </row>
    <row r="37" spans="14:16" x14ac:dyDescent="0.3">
      <c r="N37" s="14" t="str">
        <f ca="1"/>
        <v>Event_1Severity</v>
      </c>
      <c r="O37" s="14" t="str">
        <f ca="1"/>
        <v>Units</v>
      </c>
      <c r="P37" s="22">
        <f ca="1"/>
        <v>-1.0076199667955674E-3</v>
      </c>
    </row>
    <row r="38" spans="14:16" x14ac:dyDescent="0.3">
      <c r="N38" s="14" t="str">
        <f ca="1"/>
        <v>Event_1Severity</v>
      </c>
      <c r="O38" s="14" t="str">
        <f ca="1"/>
        <v>VariableCosts</v>
      </c>
      <c r="P38" s="22">
        <f ca="1"/>
        <v>1.3280748996266501E-3</v>
      </c>
    </row>
    <row r="39" spans="14:16" x14ac:dyDescent="0.3">
      <c r="N39" s="14" t="str">
        <f ca="1"/>
        <v>Event_2Likelihood</v>
      </c>
      <c r="O39" s="14" t="str">
        <f ca="1"/>
        <v>Event_2Severity</v>
      </c>
      <c r="P39" s="22">
        <f ca="1"/>
        <v>0.58851374059839956</v>
      </c>
    </row>
    <row r="40" spans="14:16" x14ac:dyDescent="0.3">
      <c r="N40" s="14" t="str">
        <f ca="1"/>
        <v>Event_2Likelihood</v>
      </c>
      <c r="O40" s="14" t="str">
        <f ca="1"/>
        <v>Event_3Likelihood</v>
      </c>
      <c r="P40" s="22">
        <f ca="1"/>
        <v>1.3314653159496344E-4</v>
      </c>
    </row>
    <row r="41" spans="14:16" x14ac:dyDescent="0.3">
      <c r="N41" s="14" t="str">
        <f ca="1"/>
        <v>Event_2Likelihood</v>
      </c>
      <c r="O41" s="14" t="str">
        <f ca="1"/>
        <v>Event_3Severity</v>
      </c>
      <c r="P41" s="22">
        <f ca="1"/>
        <v>-1.541730031364201E-3</v>
      </c>
    </row>
    <row r="42" spans="14:16" x14ac:dyDescent="0.3">
      <c r="N42" s="14" t="str">
        <f ca="1"/>
        <v>Event_2Likelihood</v>
      </c>
      <c r="O42" s="14" t="str">
        <f ca="1"/>
        <v>ProbEvent1</v>
      </c>
      <c r="P42" s="22">
        <f ca="1"/>
        <v>-2.3519318677262873E-3</v>
      </c>
    </row>
    <row r="43" spans="14:16" x14ac:dyDescent="0.3">
      <c r="N43" s="14" t="str">
        <f ca="1"/>
        <v>Event_2Likelihood</v>
      </c>
      <c r="O43" s="14" t="str">
        <f ca="1"/>
        <v>ProbEvent2</v>
      </c>
      <c r="P43" s="22">
        <f ca="1"/>
        <v>-3.363918087013058E-6</v>
      </c>
    </row>
    <row r="44" spans="14:16" x14ac:dyDescent="0.3">
      <c r="N44" s="14" t="str">
        <f ca="1"/>
        <v>Event_2Likelihood</v>
      </c>
      <c r="O44" s="14" t="str">
        <f ca="1"/>
        <v>ProbEvent3</v>
      </c>
      <c r="P44" s="22">
        <f ca="1"/>
        <v>-7.7104871698977159E-3</v>
      </c>
    </row>
    <row r="45" spans="14:16" x14ac:dyDescent="0.3">
      <c r="N45" s="14" t="str">
        <f ca="1"/>
        <v>Event_2Likelihood</v>
      </c>
      <c r="O45" s="14" t="str">
        <f ca="1"/>
        <v>Units</v>
      </c>
      <c r="P45" s="22">
        <f ca="1"/>
        <v>-5.564860417906819E-3</v>
      </c>
    </row>
    <row r="46" spans="14:16" x14ac:dyDescent="0.3">
      <c r="N46" s="14" t="str">
        <f ca="1"/>
        <v>Event_2Likelihood</v>
      </c>
      <c r="O46" s="14" t="str">
        <f ca="1"/>
        <v>VariableCosts</v>
      </c>
      <c r="P46" s="22">
        <f ca="1"/>
        <v>-4.6738100165871523E-3</v>
      </c>
    </row>
    <row r="47" spans="14:16" x14ac:dyDescent="0.3">
      <c r="N47" s="14" t="str">
        <f ca="1"/>
        <v>Event_2Severity</v>
      </c>
      <c r="O47" s="14" t="str">
        <f ca="1"/>
        <v>Event_3Likelihood</v>
      </c>
      <c r="P47" s="22">
        <f ca="1"/>
        <v>3.4132765904558177E-3</v>
      </c>
    </row>
    <row r="48" spans="14:16" x14ac:dyDescent="0.3">
      <c r="N48" s="14" t="str">
        <f ca="1"/>
        <v>Event_2Severity</v>
      </c>
      <c r="O48" s="14" t="str">
        <f ca="1"/>
        <v>Event_3Severity</v>
      </c>
      <c r="P48" s="22">
        <f ca="1"/>
        <v>-7.0361179140417804E-3</v>
      </c>
    </row>
    <row r="49" spans="14:16" x14ac:dyDescent="0.3">
      <c r="N49" s="14" t="str">
        <f ca="1"/>
        <v>Event_2Severity</v>
      </c>
      <c r="O49" s="14" t="str">
        <f ca="1"/>
        <v>ProbEvent1</v>
      </c>
      <c r="P49" s="22">
        <f ca="1"/>
        <v>5.4420968255429361E-4</v>
      </c>
    </row>
    <row r="50" spans="14:16" x14ac:dyDescent="0.3">
      <c r="N50" s="14" t="str">
        <f ca="1"/>
        <v>Event_2Severity</v>
      </c>
      <c r="O50" s="14" t="str">
        <f ca="1"/>
        <v>ProbEvent2</v>
      </c>
      <c r="P50" s="22">
        <f ca="1"/>
        <v>3.6199355577554263E-4</v>
      </c>
    </row>
    <row r="51" spans="14:16" x14ac:dyDescent="0.3">
      <c r="N51" s="14" t="str">
        <f ca="1"/>
        <v>Event_2Severity</v>
      </c>
      <c r="O51" s="14" t="str">
        <f ca="1"/>
        <v>ProbEvent3</v>
      </c>
      <c r="P51" s="22">
        <f ca="1"/>
        <v>-4.01980590622292E-3</v>
      </c>
    </row>
    <row r="52" spans="14:16" x14ac:dyDescent="0.3">
      <c r="N52" s="14" t="str">
        <f ca="1"/>
        <v>Event_2Severity</v>
      </c>
      <c r="O52" s="14" t="str">
        <f ca="1"/>
        <v>Units</v>
      </c>
      <c r="P52" s="22">
        <f ca="1"/>
        <v>-8.3028898235547079E-3</v>
      </c>
    </row>
    <row r="53" spans="14:16" x14ac:dyDescent="0.3">
      <c r="N53" s="14" t="str">
        <f ca="1"/>
        <v>Event_2Severity</v>
      </c>
      <c r="O53" s="14" t="str">
        <f ca="1"/>
        <v>VariableCosts</v>
      </c>
      <c r="P53" s="22">
        <f ca="1"/>
        <v>-7.2206817095703665E-3</v>
      </c>
    </row>
    <row r="54" spans="14:16" x14ac:dyDescent="0.3">
      <c r="N54" s="14" t="str">
        <f ca="1"/>
        <v>Event_3Likelihood</v>
      </c>
      <c r="O54" s="14" t="str">
        <f ca="1"/>
        <v>Event_3Severity</v>
      </c>
      <c r="P54" s="22">
        <f ca="1"/>
        <v>0.31282992082427979</v>
      </c>
    </row>
    <row r="55" spans="14:16" x14ac:dyDescent="0.3">
      <c r="N55" s="14" t="str">
        <f ca="1"/>
        <v>Event_3Likelihood</v>
      </c>
      <c r="O55" s="14" t="str">
        <f ca="1"/>
        <v>ProbEvent1</v>
      </c>
      <c r="P55" s="22">
        <f ca="1"/>
        <v>-1.5050267009213717E-3</v>
      </c>
    </row>
    <row r="56" spans="14:16" x14ac:dyDescent="0.3">
      <c r="N56" s="14" t="str">
        <f ca="1"/>
        <v>Event_3Likelihood</v>
      </c>
      <c r="O56" s="14" t="str">
        <f ca="1"/>
        <v>ProbEvent2</v>
      </c>
      <c r="P56" s="22">
        <f ca="1"/>
        <v>3.3028814024375509E-3</v>
      </c>
    </row>
    <row r="57" spans="14:16" x14ac:dyDescent="0.3">
      <c r="N57" s="14" t="str">
        <f ca="1"/>
        <v>Event_3Likelihood</v>
      </c>
      <c r="O57" s="14" t="str">
        <f ca="1"/>
        <v>ProbEvent3</v>
      </c>
      <c r="P57" s="22">
        <f ca="1"/>
        <v>5.2000880744696989E-3</v>
      </c>
    </row>
    <row r="58" spans="14:16" x14ac:dyDescent="0.3">
      <c r="N58" s="14" t="str">
        <f ca="1"/>
        <v>Event_3Likelihood</v>
      </c>
      <c r="O58" s="14" t="str">
        <f ca="1"/>
        <v>Units</v>
      </c>
      <c r="P58" s="22">
        <f ca="1"/>
        <v>-3.6325686441082347E-4</v>
      </c>
    </row>
    <row r="59" spans="14:16" x14ac:dyDescent="0.3">
      <c r="N59" s="14" t="str">
        <f ca="1"/>
        <v>Event_3Likelihood</v>
      </c>
      <c r="O59" s="14" t="str">
        <f ca="1"/>
        <v>VariableCosts</v>
      </c>
      <c r="P59" s="22">
        <f ca="1"/>
        <v>-3.2865011817195458E-4</v>
      </c>
    </row>
    <row r="60" spans="14:16" x14ac:dyDescent="0.3">
      <c r="N60" s="14" t="str">
        <f ca="1"/>
        <v>Event_3Severity</v>
      </c>
      <c r="O60" s="14" t="str">
        <f ca="1"/>
        <v>ProbEvent1</v>
      </c>
      <c r="P60" s="22">
        <f ca="1"/>
        <v>-4.1397140677798877E-3</v>
      </c>
    </row>
    <row r="61" spans="14:16" x14ac:dyDescent="0.3">
      <c r="N61" s="14" t="str">
        <f ca="1"/>
        <v>Event_3Severity</v>
      </c>
      <c r="O61" s="14" t="str">
        <f ca="1"/>
        <v>ProbEvent2</v>
      </c>
      <c r="P61" s="22">
        <f ca="1"/>
        <v>-1.6578493107644709E-3</v>
      </c>
    </row>
    <row r="62" spans="14:16" x14ac:dyDescent="0.3">
      <c r="N62" s="14" t="str">
        <f ca="1"/>
        <v>Event_3Severity</v>
      </c>
      <c r="O62" s="14" t="str">
        <f ca="1"/>
        <v>ProbEvent3</v>
      </c>
      <c r="P62" s="22">
        <f ca="1"/>
        <v>-4.1996328197164449E-3</v>
      </c>
    </row>
    <row r="63" spans="14:16" x14ac:dyDescent="0.3">
      <c r="N63" s="14" t="str">
        <f ca="1"/>
        <v>Event_3Severity</v>
      </c>
      <c r="O63" s="14" t="str">
        <f ca="1"/>
        <v>Units</v>
      </c>
      <c r="P63" s="22">
        <f ca="1"/>
        <v>4.2063199876903237E-3</v>
      </c>
    </row>
    <row r="64" spans="14:16" x14ac:dyDescent="0.3">
      <c r="N64" s="14" t="str">
        <f ca="1"/>
        <v>Event_3Severity</v>
      </c>
      <c r="O64" s="14" t="str">
        <f ca="1"/>
        <v>VariableCosts</v>
      </c>
      <c r="P64" s="22">
        <f ca="1"/>
        <v>5.754065455950425E-3</v>
      </c>
    </row>
    <row r="65" spans="14:16" x14ac:dyDescent="0.3">
      <c r="N65" s="14" t="str">
        <f ca="1"/>
        <v>ProbEvent1</v>
      </c>
      <c r="O65" s="14" t="str">
        <f ca="1"/>
        <v>ProbEvent2</v>
      </c>
      <c r="P65" s="22">
        <f ca="1"/>
        <v>9.1343997826421859E-4</v>
      </c>
    </row>
    <row r="66" spans="14:16" x14ac:dyDescent="0.3">
      <c r="N66" s="14" t="str">
        <f ca="1"/>
        <v>ProbEvent1</v>
      </c>
      <c r="O66" s="14" t="str">
        <f ca="1"/>
        <v>ProbEvent3</v>
      </c>
      <c r="P66" s="22">
        <f ca="1"/>
        <v>-1.0054596800772122E-4</v>
      </c>
    </row>
    <row r="67" spans="14:16" x14ac:dyDescent="0.3">
      <c r="N67" s="14" t="str">
        <f ca="1"/>
        <v>ProbEvent1</v>
      </c>
      <c r="O67" s="14" t="str">
        <f ca="1"/>
        <v>Units</v>
      </c>
      <c r="P67" s="22">
        <f ca="1"/>
        <v>1.0540298116152466E-2</v>
      </c>
    </row>
    <row r="68" spans="14:16" x14ac:dyDescent="0.3">
      <c r="N68" s="14" t="str">
        <f ca="1"/>
        <v>ProbEvent1</v>
      </c>
      <c r="O68" s="14" t="str">
        <f ca="1"/>
        <v>VariableCosts</v>
      </c>
      <c r="P68" s="22">
        <f ca="1"/>
        <v>8.7073090388277465E-3</v>
      </c>
    </row>
    <row r="69" spans="14:16" x14ac:dyDescent="0.3">
      <c r="N69" s="14" t="str">
        <f ca="1"/>
        <v>ProbEvent2</v>
      </c>
      <c r="O69" s="14" t="str">
        <f ca="1"/>
        <v>ProbEvent3</v>
      </c>
      <c r="P69" s="22">
        <f ca="1"/>
        <v>-1.3498583103312861E-3</v>
      </c>
    </row>
    <row r="70" spans="14:16" x14ac:dyDescent="0.3">
      <c r="N70" s="14" t="str">
        <f ca="1"/>
        <v>ProbEvent2</v>
      </c>
      <c r="O70" s="14" t="str">
        <f ca="1"/>
        <v>Units</v>
      </c>
      <c r="P70" s="22">
        <f ca="1"/>
        <v>5.6799948549277729E-4</v>
      </c>
    </row>
    <row r="71" spans="14:16" x14ac:dyDescent="0.3">
      <c r="N71" s="14" t="str">
        <f ca="1"/>
        <v>ProbEvent2</v>
      </c>
      <c r="O71" s="14" t="str">
        <f ca="1"/>
        <v>VariableCosts</v>
      </c>
      <c r="P71" s="22">
        <f ca="1"/>
        <v>-2.9109693854898412E-3</v>
      </c>
    </row>
    <row r="72" spans="14:16" x14ac:dyDescent="0.3">
      <c r="N72" s="14" t="str">
        <f ca="1"/>
        <v>ProbEvent3</v>
      </c>
      <c r="O72" s="14" t="str">
        <f ca="1"/>
        <v>Units</v>
      </c>
      <c r="P72" s="22">
        <f ca="1"/>
        <v>-1.3432229498591031E-3</v>
      </c>
    </row>
    <row r="73" spans="14:16" x14ac:dyDescent="0.3">
      <c r="N73" s="14" t="str">
        <f ca="1"/>
        <v>ProbEvent3</v>
      </c>
      <c r="O73" s="14" t="str">
        <f ca="1"/>
        <v>VariableCosts</v>
      </c>
      <c r="P73" s="22">
        <f ca="1"/>
        <v>-3.4756079302757776E-4</v>
      </c>
    </row>
    <row r="74" spans="14:16" x14ac:dyDescent="0.3">
      <c r="N74" s="14" t="str">
        <f ca="1"/>
        <v>Units</v>
      </c>
      <c r="O74" s="14" t="str">
        <f ca="1"/>
        <v>VariableCosts</v>
      </c>
      <c r="P74" s="22">
        <f ca="1"/>
        <v>0.94743146002444811</v>
      </c>
    </row>
    <row r="75" spans="14:16" x14ac:dyDescent="0.3">
      <c r="N75" s="14" t="e">
        <f ca="1"/>
        <v>#N/A</v>
      </c>
      <c r="O75" s="14" t="e">
        <f ca="1"/>
        <v>#N/A</v>
      </c>
      <c r="P75" s="22" t="e">
        <f ca="1"/>
        <v>#N/A</v>
      </c>
    </row>
    <row r="76" spans="14:16" x14ac:dyDescent="0.3">
      <c r="N76" s="14" t="e">
        <f ca="1"/>
        <v>#N/A</v>
      </c>
      <c r="O76" s="14" t="e">
        <f ca="1"/>
        <v>#N/A</v>
      </c>
      <c r="P76" s="22" t="e">
        <f ca="1"/>
        <v>#N/A</v>
      </c>
    </row>
    <row r="77" spans="14:16" x14ac:dyDescent="0.3">
      <c r="N77" s="14" t="e">
        <f ca="1"/>
        <v>#N/A</v>
      </c>
      <c r="O77" s="14" t="e">
        <f ca="1"/>
        <v>#N/A</v>
      </c>
      <c r="P77" s="22" t="e">
        <f ca="1"/>
        <v>#N/A</v>
      </c>
    </row>
    <row r="78" spans="14:16" x14ac:dyDescent="0.3">
      <c r="N78" s="14" t="e">
        <f ca="1"/>
        <v>#N/A</v>
      </c>
      <c r="O78" s="14" t="e">
        <f ca="1"/>
        <v>#N/A</v>
      </c>
      <c r="P78" s="22" t="e">
        <f ca="1"/>
        <v>#N/A</v>
      </c>
    </row>
    <row r="79" spans="14:16" x14ac:dyDescent="0.3">
      <c r="N79" s="14" t="e">
        <f ca="1"/>
        <v>#N/A</v>
      </c>
      <c r="O79" s="14" t="e">
        <f ca="1"/>
        <v>#N/A</v>
      </c>
      <c r="P79" s="22" t="e">
        <f ca="1"/>
        <v>#N/A</v>
      </c>
    </row>
    <row r="80" spans="14:16" x14ac:dyDescent="0.3">
      <c r="N80" s="14" t="e">
        <f ca="1"/>
        <v>#N/A</v>
      </c>
      <c r="O80" s="14" t="e">
        <f ca="1"/>
        <v>#N/A</v>
      </c>
      <c r="P80" s="22" t="e">
        <f ca="1"/>
        <v>#N/A</v>
      </c>
    </row>
    <row r="81" spans="14:16" x14ac:dyDescent="0.3">
      <c r="N81" s="14" t="e">
        <f ca="1"/>
        <v>#N/A</v>
      </c>
      <c r="O81" s="14" t="e">
        <f ca="1"/>
        <v>#N/A</v>
      </c>
      <c r="P81" s="22" t="e">
        <f ca="1"/>
        <v>#N/A</v>
      </c>
    </row>
    <row r="82" spans="14:16" x14ac:dyDescent="0.3">
      <c r="N82" s="14" t="e">
        <f ca="1"/>
        <v>#N/A</v>
      </c>
      <c r="O82" s="14" t="e">
        <f ca="1"/>
        <v>#N/A</v>
      </c>
      <c r="P82" s="22" t="e">
        <f ca="1"/>
        <v>#N/A</v>
      </c>
    </row>
    <row r="83" spans="14:16" x14ac:dyDescent="0.3">
      <c r="N83" s="14" t="e">
        <f ca="1"/>
        <v>#N/A</v>
      </c>
      <c r="O83" s="14" t="e">
        <f ca="1"/>
        <v>#N/A</v>
      </c>
      <c r="P83" s="22" t="e">
        <f ca="1"/>
        <v>#N/A</v>
      </c>
    </row>
    <row r="84" spans="14:16" x14ac:dyDescent="0.3">
      <c r="N84" s="14" t="e">
        <f ca="1"/>
        <v>#N/A</v>
      </c>
      <c r="O84" s="14" t="e">
        <f ca="1"/>
        <v>#N/A</v>
      </c>
      <c r="P84" s="22" t="e">
        <f ca="1"/>
        <v>#N/A</v>
      </c>
    </row>
    <row r="85" spans="14:16" x14ac:dyDescent="0.3">
      <c r="N85" s="14" t="e">
        <f ca="1"/>
        <v>#N/A</v>
      </c>
      <c r="O85" s="14" t="e">
        <f ca="1"/>
        <v>#N/A</v>
      </c>
      <c r="P85" s="22" t="e">
        <f ca="1"/>
        <v>#N/A</v>
      </c>
    </row>
    <row r="86" spans="14:16" x14ac:dyDescent="0.3">
      <c r="P86" s="22"/>
    </row>
    <row r="87" spans="14:16" x14ac:dyDescent="0.3">
      <c r="P87" s="22"/>
    </row>
    <row r="88" spans="14:16" x14ac:dyDescent="0.3">
      <c r="P88" s="22"/>
    </row>
    <row r="89" spans="14:16" x14ac:dyDescent="0.3">
      <c r="P89" s="22"/>
    </row>
    <row r="90" spans="14:16" x14ac:dyDescent="0.3">
      <c r="P90" s="22"/>
    </row>
    <row r="91" spans="14:16" x14ac:dyDescent="0.3">
      <c r="P91" s="22"/>
    </row>
  </sheetData>
  <conditionalFormatting sqref="P20:P85">
    <cfRule type="dataBar" priority="1">
      <dataBar>
        <cfvo type="min"/>
        <cfvo type="max"/>
        <color rgb="FF638EC6"/>
      </dataBar>
      <extLst>
        <ext xmlns:x14="http://schemas.microsoft.com/office/spreadsheetml/2009/9/main" uri="{B025F937-C7B1-47D3-B67F-A62EFF666E3E}">
          <x14:id>{1E040F76-7185-48CD-B1C6-6BC679E97F75}</x14:id>
        </ext>
      </extLst>
    </cfRule>
  </conditionalFormatting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dataBar" id="{1E040F76-7185-48CD-B1C6-6BC679E97F75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P20:P85</xm:sqref>
        </x14:conditionalFormatting>
      </x14:conditionalFormattings>
    </ext>
  </extLst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A0F469-C686-40BC-B909-421E6E6E38CE}">
  <dimension ref="B1:J7"/>
  <sheetViews>
    <sheetView showGridLines="0" workbookViewId="0">
      <selection activeCell="D4" sqref="D4"/>
    </sheetView>
  </sheetViews>
  <sheetFormatPr baseColWidth="10" defaultRowHeight="12.5" x14ac:dyDescent="0.25"/>
  <sheetData>
    <row r="1" spans="2:10" x14ac:dyDescent="0.25">
      <c r="C1" t="s">
        <v>47</v>
      </c>
      <c r="D1" t="s">
        <v>5</v>
      </c>
      <c r="F1" t="s">
        <v>54</v>
      </c>
      <c r="H1" s="35">
        <v>0.9</v>
      </c>
      <c r="J1" t="str">
        <f>"Riskmatrix: "&amp;F1&amp;H1*100&amp;"%"</f>
        <v>Riskmatrix: Credible worst case: 90%</v>
      </c>
    </row>
    <row r="2" spans="2:10" x14ac:dyDescent="0.25">
      <c r="B2" t="s">
        <v>50</v>
      </c>
      <c r="C2" s="34">
        <f ca="1">FLO_i_ProbEvent1</f>
        <v>0.45</v>
      </c>
      <c r="D2" cm="1">
        <f t="array" aca="1" ref="D2" ca="1">_xll.fMC_Percentile(RiskRegister!H5&amp;RiskRegister!$L$4,$H$1)</f>
        <v>1647.4580900911765</v>
      </c>
    </row>
    <row r="3" spans="2:10" x14ac:dyDescent="0.25">
      <c r="B3" t="s">
        <v>51</v>
      </c>
      <c r="C3" s="34">
        <f ca="1">FLO_i_ProbEvent2</f>
        <v>0.45</v>
      </c>
      <c r="D3" cm="1">
        <f t="array" aca="1" ref="D3" ca="1">_xll.fMC_Percentile(RiskRegister!H6&amp;RiskRegister!$L$4,$H$1)</f>
        <v>965.8921673070522</v>
      </c>
    </row>
    <row r="4" spans="2:10" x14ac:dyDescent="0.25">
      <c r="B4" t="s">
        <v>52</v>
      </c>
      <c r="C4" s="34">
        <f ca="1">FLO_i_ProbEvent3</f>
        <v>0.45</v>
      </c>
      <c r="D4" cm="1">
        <f t="array" aca="1" ref="D4" ca="1">_xll.fMC_Percentile(RiskRegister!H7&amp;RiskRegister!$L$4,$H$1)</f>
        <v>1447.9933471197955</v>
      </c>
    </row>
    <row r="7" spans="2:10" x14ac:dyDescent="0.25">
      <c r="B7" t="s">
        <v>53</v>
      </c>
    </row>
  </sheetData>
  <pageMargins left="0.7" right="0.7" top="0.78740157499999996" bottom="0.78740157499999996" header="0.3" footer="0.3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kument" ma:contentTypeID="0x010100EA5E7D8299F3274993F8D668F96DFE5B" ma:contentTypeVersion="12" ma:contentTypeDescription="Ein neues Dokument erstellen." ma:contentTypeScope="" ma:versionID="de5bb0bac4fdfb83ed45fe3887a47cc3">
  <xsd:schema xmlns:xsd="http://www.w3.org/2001/XMLSchema" xmlns:xs="http://www.w3.org/2001/XMLSchema" xmlns:p="http://schemas.microsoft.com/office/2006/metadata/properties" xmlns:ns3="9214d9aa-25d4-4f47-9c03-2bef8295ea39" xmlns:ns4="867c1de1-4851-408d-aef6-01d81f860a0b" targetNamespace="http://schemas.microsoft.com/office/2006/metadata/properties" ma:root="true" ma:fieldsID="e8e8a8177163998708c3277f7f7e49b6" ns3:_="" ns4:_="">
    <xsd:import namespace="9214d9aa-25d4-4f47-9c03-2bef8295ea39"/>
    <xsd:import namespace="867c1de1-4851-408d-aef6-01d81f860a0b"/>
    <xsd:element name="properties">
      <xsd:complexType>
        <xsd:sequence>
          <xsd:element name="documentManagement">
            <xsd:complexType>
              <xsd:all>
                <xsd:element ref="ns3:MediaServiceMetadata" minOccurs="0"/>
                <xsd:element ref="ns3:MediaServiceFastMetadata" minOccurs="0"/>
                <xsd:element ref="ns3:MediaServiceAutoTags" minOccurs="0"/>
                <xsd:element ref="ns3:MediaServiceOCR" minOccurs="0"/>
                <xsd:element ref="ns3:MediaServiceDateTaken" minOccurs="0"/>
                <xsd:element ref="ns3:MediaServiceGenerationTime" minOccurs="0"/>
                <xsd:element ref="ns3:MediaServiceEventHashCode" minOccurs="0"/>
                <xsd:element ref="ns3:MediaServiceAutoKeyPoints" minOccurs="0"/>
                <xsd:element ref="ns3:MediaServiceKeyPoints" minOccurs="0"/>
                <xsd:element ref="ns4:SharedWithUsers" minOccurs="0"/>
                <xsd:element ref="ns4:SharedWithDetails" minOccurs="0"/>
                <xsd:element ref="ns4:SharingHintHash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214d9aa-25d4-4f47-9c03-2bef8295ea3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MediaServiceAutoTags" ma:internalName="MediaServiceAutoTags" ma:readOnly="true">
      <xsd:simpleType>
        <xsd:restriction base="dms:Text"/>
      </xsd:simpleType>
    </xsd:element>
    <xsd:element name="MediaServiceOCR" ma:index="11" nillable="true" ma:displayName="MediaServiceOCR" ma:internalName="MediaServiceOCR" ma:readOnly="true">
      <xsd:simpleType>
        <xsd:restriction base="dms:Note">
          <xsd:maxLength value="255"/>
        </xsd:restriction>
      </xsd:simpleType>
    </xsd:element>
    <xsd:element name="MediaServiceDateTaken" ma:index="12" nillable="true" ma:displayName="MediaServiceDateTaken" ma:hidden="true" ma:internalName="MediaServiceDateTaken" ma:readOnly="true">
      <xsd:simpleType>
        <xsd:restriction base="dms:Text"/>
      </xsd:simpleType>
    </xsd:element>
    <xsd:element name="MediaServiceGenerationTime" ma:index="1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4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15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6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67c1de1-4851-408d-aef6-01d81f860a0b" elementFormDefault="qualified">
    <xsd:import namespace="http://schemas.microsoft.com/office/2006/documentManagement/types"/>
    <xsd:import namespace="http://schemas.microsoft.com/office/infopath/2007/PartnerControls"/>
    <xsd:element name="SharedWithUsers" ma:index="17" nillable="true" ma:displayName="Freigegeben für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8" nillable="true" ma:displayName="Freigegeben für - Details" ma:internalName="SharedWithDetails" ma:readOnly="true">
      <xsd:simpleType>
        <xsd:restriction base="dms:Note">
          <xsd:maxLength value="255"/>
        </xsd:restriction>
      </xsd:simpleType>
    </xsd:element>
    <xsd:element name="SharingHintHash" ma:index="19" nillable="true" ma:displayName="Freigabehinweishash" ma:hidden="true" ma:internalName="SharingHintHash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Inhaltstyp"/>
        <xsd:element ref="dc:title" minOccurs="0" maxOccurs="1" ma:index="4" ma:displayName="Titel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72304980-C53E-4DDA-9C1C-FED3D782B9E5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E1B1D8E8-92B6-4F9A-8E22-166BAF6270F3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214d9aa-25d4-4f47-9c03-2bef8295ea39"/>
    <ds:schemaRef ds:uri="867c1de1-4851-408d-aef6-01d81f860a0b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01B90F3A-F4BC-4F72-B9EC-747C0D8B2AD1}">
  <ds:schemaRefs>
    <ds:schemaRef ds:uri="http://purl.org/dc/elements/1.1/"/>
    <ds:schemaRef ds:uri="http://schemas.microsoft.com/office/infopath/2007/PartnerControls"/>
    <ds:schemaRef ds:uri="9214d9aa-25d4-4f47-9c03-2bef8295ea39"/>
    <ds:schemaRef ds:uri="http://purl.org/dc/terms/"/>
    <ds:schemaRef ds:uri="http://www.w3.org/XML/1998/namespace"/>
    <ds:schemaRef ds:uri="http://schemas.microsoft.com/office/2006/metadata/properties"/>
    <ds:schemaRef ds:uri="867c1de1-4851-408d-aef6-01d81f860a0b"/>
    <ds:schemaRef ds:uri="http://purl.org/dc/dcmitype/"/>
    <ds:schemaRef ds:uri="http://schemas.microsoft.com/office/2006/documentManagement/types"/>
    <ds:schemaRef ds:uri="http://schemas.openxmlformats.org/package/2006/metadata/core-propertie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Arbeitsblätter</vt:lpstr>
      </vt:variant>
      <vt:variant>
        <vt:i4>4</vt:i4>
      </vt:variant>
      <vt:variant>
        <vt:lpstr>Benannte Bereiche</vt:lpstr>
      </vt:variant>
      <vt:variant>
        <vt:i4>17</vt:i4>
      </vt:variant>
    </vt:vector>
  </HeadingPairs>
  <TitlesOfParts>
    <vt:vector size="21" baseType="lpstr">
      <vt:lpstr>RiskRegister</vt:lpstr>
      <vt:lpstr>Risk_Map_Before</vt:lpstr>
      <vt:lpstr>Risk_Map_After</vt:lpstr>
      <vt:lpstr>RiskMap_classic</vt:lpstr>
      <vt:lpstr>FLO_c_Units_VariableCosts</vt:lpstr>
      <vt:lpstr>FLO_i_Event_1Likelihood</vt:lpstr>
      <vt:lpstr>FLO_i_Event_1Severity</vt:lpstr>
      <vt:lpstr>FLO_i_Event_2Likelihood</vt:lpstr>
      <vt:lpstr>FLO_i_Event_2Severity</vt:lpstr>
      <vt:lpstr>FLO_i_Event_3Likelihood</vt:lpstr>
      <vt:lpstr>FLO_i_Event_3Severity</vt:lpstr>
      <vt:lpstr>FLO_i_ProbEvent1</vt:lpstr>
      <vt:lpstr>FLO_i_ProbEvent2</vt:lpstr>
      <vt:lpstr>FLO_i_ProbEvent3</vt:lpstr>
      <vt:lpstr>FLO_i_Units</vt:lpstr>
      <vt:lpstr>FLO_i_VariableCosts</vt:lpstr>
      <vt:lpstr>FLO_o_COGS</vt:lpstr>
      <vt:lpstr>FLO_o_FCF</vt:lpstr>
      <vt:lpstr>FLO_o_FCF_R</vt:lpstr>
      <vt:lpstr>FLO_o_Revenue</vt:lpstr>
      <vt:lpstr>FLO_o_RiskEvent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onzález López Florentin (P-F-DFC-IVM)</dc:creator>
  <cp:lastModifiedBy>florentin gonzalez</cp:lastModifiedBy>
  <dcterms:created xsi:type="dcterms:W3CDTF">2021-05-12T09:19:55Z</dcterms:created>
  <dcterms:modified xsi:type="dcterms:W3CDTF">2022-11-21T16:07:3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EA5E7D8299F3274993F8D668F96DFE5B</vt:lpwstr>
  </property>
</Properties>
</file>